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C:\Users\altmannli\AppData\Roaming\OpenText\OTEdit\EC_eoffice\c469473607\"/>
    </mc:Choice>
  </mc:AlternateContent>
  <bookViews>
    <workbookView xWindow="0" yWindow="0" windowWidth="28800" windowHeight="12285" tabRatio="762"/>
  </bookViews>
  <sheets>
    <sheet name="T1" sheetId="2" r:id="rId1"/>
    <sheet name="T2" sheetId="3" r:id="rId2"/>
    <sheet name="T3" sheetId="4" r:id="rId3"/>
    <sheet name="T4" sheetId="5" r:id="rId4"/>
    <sheet name="T5-T6" sheetId="6" r:id="rId5"/>
    <sheet name="T7" sheetId="7" r:id="rId6"/>
    <sheet name="T8" sheetId="32" r:id="rId7"/>
    <sheet name="T9" sheetId="33" r:id="rId8"/>
    <sheet name="T10" sheetId="34" r:id="rId9"/>
    <sheet name="T11" sheetId="35" r:id="rId10"/>
    <sheet name="T12" sheetId="8" r:id="rId11"/>
    <sheet name="T13" sheetId="9" r:id="rId12"/>
    <sheet name="T14" sheetId="10" r:id="rId13"/>
    <sheet name="T15" sheetId="51" r:id="rId14"/>
    <sheet name="T16" sheetId="50" r:id="rId15"/>
    <sheet name="T17" sheetId="49" r:id="rId16"/>
    <sheet name="T18" sheetId="52" r:id="rId17"/>
    <sheet name="T19" sheetId="11" r:id="rId18"/>
    <sheet name="T20" sheetId="13" r:id="rId19"/>
    <sheet name="T21" sheetId="14" r:id="rId20"/>
    <sheet name="T22" sheetId="15" r:id="rId21"/>
    <sheet name="T23" sheetId="16" r:id="rId22"/>
    <sheet name="T24" sheetId="17" r:id="rId23"/>
    <sheet name="T25" sheetId="18" r:id="rId24"/>
    <sheet name="T26" sheetId="19" r:id="rId25"/>
    <sheet name="T27" sheetId="37" r:id="rId26"/>
    <sheet name="T28" sheetId="42" r:id="rId27"/>
    <sheet name="T29" sheetId="38" r:id="rId28"/>
    <sheet name="T30" sheetId="39" r:id="rId29"/>
    <sheet name="T31" sheetId="20" r:id="rId30"/>
    <sheet name="T32" sheetId="21" r:id="rId31"/>
    <sheet name="T33" sheetId="41" r:id="rId32"/>
    <sheet name="T34" sheetId="40" r:id="rId33"/>
    <sheet name="T35" sheetId="43" r:id="rId34"/>
    <sheet name="T36" sheetId="44" r:id="rId35"/>
    <sheet name="T37" sheetId="45" r:id="rId36"/>
    <sheet name="T38" sheetId="46" r:id="rId37"/>
    <sheet name="T39-T40" sheetId="48" r:id="rId38"/>
    <sheet name="T41-T57" sheetId="47" r:id="rId39"/>
    <sheet name="Ü1" sheetId="26" r:id="rId40"/>
    <sheet name="Ü2" sheetId="27" r:id="rId41"/>
    <sheet name="Ü3" sheetId="28" r:id="rId42"/>
    <sheet name="Ü4" sheetId="29" r:id="rId43"/>
    <sheet name="Ü5" sheetId="30" r:id="rId44"/>
    <sheet name="Ü6" sheetId="31"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 localSheetId="13" hidden="1">#REF!</definedName>
    <definedName name="__" localSheetId="14" hidden="1">#REF!</definedName>
    <definedName name="__" localSheetId="15" hidden="1">#REF!</definedName>
    <definedName name="__" localSheetId="16" hidden="1">#REF!</definedName>
    <definedName name="__" hidden="1">#REF!</definedName>
    <definedName name="__123Graph_A" hidden="1">'[2]reserv(tab-no-39)'!$B$11:$B$22</definedName>
    <definedName name="__123Graph_AChart1" localSheetId="13" hidden="1">'[3]SNF Córd'!#REF!</definedName>
    <definedName name="__123Graph_AChart1" localSheetId="14" hidden="1">'[3]SNF Córd'!#REF!</definedName>
    <definedName name="__123Graph_AChart1" localSheetId="15" hidden="1">'[3]SNF Córd'!#REF!</definedName>
    <definedName name="__123Graph_AChart1" localSheetId="16" hidden="1">'[3]SNF Córd'!#REF!</definedName>
    <definedName name="__123Graph_AChart1" hidden="1">'[3]SNF Córd'!#REF!</definedName>
    <definedName name="__123Graph_AChart10" localSheetId="13" hidden="1">'[4]PIB corr'!#REF!</definedName>
    <definedName name="__123Graph_AChart10" localSheetId="14" hidden="1">'[4]PIB corr'!#REF!</definedName>
    <definedName name="__123Graph_AChart10" localSheetId="15" hidden="1">'[4]PIB corr'!#REF!</definedName>
    <definedName name="__123Graph_AChart10" localSheetId="16" hidden="1">'[4]PIB corr'!#REF!</definedName>
    <definedName name="__123Graph_AChart10" hidden="1">'[4]PIB corr'!#REF!</definedName>
    <definedName name="__123Graph_AChart11" localSheetId="13" hidden="1">'[4]PIB corr'!#REF!</definedName>
    <definedName name="__123Graph_AChart11" localSheetId="14" hidden="1">'[4]PIB corr'!#REF!</definedName>
    <definedName name="__123Graph_AChart11" localSheetId="15" hidden="1">'[4]PIB corr'!#REF!</definedName>
    <definedName name="__123Graph_AChart11" localSheetId="16" hidden="1">'[4]PIB corr'!#REF!</definedName>
    <definedName name="__123Graph_AChart11" hidden="1">'[4]PIB corr'!#REF!</definedName>
    <definedName name="__123Graph_AChart12" localSheetId="13" hidden="1">'[4]PIB corr'!#REF!</definedName>
    <definedName name="__123Graph_AChart12" localSheetId="14" hidden="1">'[4]PIB corr'!#REF!</definedName>
    <definedName name="__123Graph_AChart12" localSheetId="15" hidden="1">'[4]PIB corr'!#REF!</definedName>
    <definedName name="__123Graph_AChart12" localSheetId="16" hidden="1">'[4]PIB corr'!#REF!</definedName>
    <definedName name="__123Graph_AChart12" hidden="1">'[4]PIB corr'!#REF!</definedName>
    <definedName name="__123Graph_AChart13" localSheetId="13" hidden="1">'[4]PIB corr'!#REF!</definedName>
    <definedName name="__123Graph_AChart13" localSheetId="14" hidden="1">'[4]PIB corr'!#REF!</definedName>
    <definedName name="__123Graph_AChart13" localSheetId="15" hidden="1">'[4]PIB corr'!#REF!</definedName>
    <definedName name="__123Graph_AChart13" localSheetId="16" hidden="1">'[4]PIB corr'!#REF!</definedName>
    <definedName name="__123Graph_AChart13" hidden="1">'[4]PIB corr'!#REF!</definedName>
    <definedName name="__123Graph_AChart14" localSheetId="13" hidden="1">'[4]PIB corr'!#REF!</definedName>
    <definedName name="__123Graph_AChart14" localSheetId="14" hidden="1">'[4]PIB corr'!#REF!</definedName>
    <definedName name="__123Graph_AChart14" localSheetId="15" hidden="1">'[4]PIB corr'!#REF!</definedName>
    <definedName name="__123Graph_AChart14" localSheetId="16" hidden="1">'[4]PIB corr'!#REF!</definedName>
    <definedName name="__123Graph_AChart14" hidden="1">'[4]PIB corr'!#REF!</definedName>
    <definedName name="__123Graph_AChart15" localSheetId="13" hidden="1">'[4]PIB corr'!#REF!</definedName>
    <definedName name="__123Graph_AChart15" localSheetId="14" hidden="1">'[4]PIB corr'!#REF!</definedName>
    <definedName name="__123Graph_AChart15" localSheetId="15" hidden="1">'[4]PIB corr'!#REF!</definedName>
    <definedName name="__123Graph_AChart15" localSheetId="16" hidden="1">'[4]PIB corr'!#REF!</definedName>
    <definedName name="__123Graph_AChart15" hidden="1">'[4]PIB corr'!#REF!</definedName>
    <definedName name="__123Graph_AChart16" localSheetId="13" hidden="1">'[4]PIB corr'!#REF!</definedName>
    <definedName name="__123Graph_AChart16" localSheetId="14" hidden="1">'[4]PIB corr'!#REF!</definedName>
    <definedName name="__123Graph_AChart16" localSheetId="15" hidden="1">'[4]PIB corr'!#REF!</definedName>
    <definedName name="__123Graph_AChart16" localSheetId="16" hidden="1">'[4]PIB corr'!#REF!</definedName>
    <definedName name="__123Graph_AChart16" hidden="1">'[4]PIB corr'!#REF!</definedName>
    <definedName name="__123Graph_AChart17" localSheetId="13" hidden="1">'[4]PIB corr'!#REF!</definedName>
    <definedName name="__123Graph_AChart17" localSheetId="14" hidden="1">'[4]PIB corr'!#REF!</definedName>
    <definedName name="__123Graph_AChart17" localSheetId="15" hidden="1">'[4]PIB corr'!#REF!</definedName>
    <definedName name="__123Graph_AChart17" localSheetId="16" hidden="1">'[4]PIB corr'!#REF!</definedName>
    <definedName name="__123Graph_AChart17" hidden="1">'[4]PIB corr'!#REF!</definedName>
    <definedName name="__123Graph_AChart18" localSheetId="13" hidden="1">'[4]PIB corr'!#REF!</definedName>
    <definedName name="__123Graph_AChart18" localSheetId="14" hidden="1">'[4]PIB corr'!#REF!</definedName>
    <definedName name="__123Graph_AChart18" localSheetId="15" hidden="1">'[4]PIB corr'!#REF!</definedName>
    <definedName name="__123Graph_AChart18" localSheetId="16" hidden="1">'[4]PIB corr'!#REF!</definedName>
    <definedName name="__123Graph_AChart18" hidden="1">'[4]PIB corr'!#REF!</definedName>
    <definedName name="__123Graph_AChart19" localSheetId="13" hidden="1">'[4]PIB corr'!#REF!</definedName>
    <definedName name="__123Graph_AChart19" localSheetId="14" hidden="1">'[4]PIB corr'!#REF!</definedName>
    <definedName name="__123Graph_AChart19" localSheetId="15" hidden="1">'[4]PIB corr'!#REF!</definedName>
    <definedName name="__123Graph_AChart19" localSheetId="16" hidden="1">'[4]PIB corr'!#REF!</definedName>
    <definedName name="__123Graph_AChart19" hidden="1">'[4]PIB corr'!#REF!</definedName>
    <definedName name="__123Graph_AChart2" localSheetId="13" hidden="1">'[3]SNF Córd'!#REF!</definedName>
    <definedName name="__123Graph_AChart2" localSheetId="14" hidden="1">'[3]SNF Córd'!#REF!</definedName>
    <definedName name="__123Graph_AChart2" localSheetId="15" hidden="1">'[3]SNF Córd'!#REF!</definedName>
    <definedName name="__123Graph_AChart2" localSheetId="16" hidden="1">'[3]SNF Córd'!#REF!</definedName>
    <definedName name="__123Graph_AChart2" hidden="1">'[3]SNF Córd'!#REF!</definedName>
    <definedName name="__123Graph_AChart20" localSheetId="13" hidden="1">'[4]PIB corr'!#REF!</definedName>
    <definedName name="__123Graph_AChart20" localSheetId="14" hidden="1">'[4]PIB corr'!#REF!</definedName>
    <definedName name="__123Graph_AChart20" localSheetId="15" hidden="1">'[4]PIB corr'!#REF!</definedName>
    <definedName name="__123Graph_AChart20" localSheetId="16" hidden="1">'[4]PIB corr'!#REF!</definedName>
    <definedName name="__123Graph_AChart20" hidden="1">'[4]PIB corr'!#REF!</definedName>
    <definedName name="__123Graph_AChart3" localSheetId="13" hidden="1">'[3]SNF Córd'!#REF!</definedName>
    <definedName name="__123Graph_AChart3" localSheetId="14" hidden="1">'[3]SNF Córd'!#REF!</definedName>
    <definedName name="__123Graph_AChart3" localSheetId="15" hidden="1">'[3]SNF Córd'!#REF!</definedName>
    <definedName name="__123Graph_AChart3" localSheetId="16" hidden="1">'[3]SNF Córd'!#REF!</definedName>
    <definedName name="__123Graph_AChart3" hidden="1">'[3]SNF Córd'!#REF!</definedName>
    <definedName name="__123Graph_AChart4" localSheetId="13" hidden="1">'[3]SNF Córd'!#REF!</definedName>
    <definedName name="__123Graph_AChart4" localSheetId="14" hidden="1">'[3]SNF Córd'!#REF!</definedName>
    <definedName name="__123Graph_AChart4" localSheetId="15" hidden="1">'[3]SNF Córd'!#REF!</definedName>
    <definedName name="__123Graph_AChart4" localSheetId="16" hidden="1">'[3]SNF Córd'!#REF!</definedName>
    <definedName name="__123Graph_AChart4" hidden="1">'[3]SNF Córd'!#REF!</definedName>
    <definedName name="__123Graph_AChart5" localSheetId="13" hidden="1">'[3]SNF Córd'!#REF!</definedName>
    <definedName name="__123Graph_AChart5" localSheetId="14" hidden="1">'[3]SNF Córd'!#REF!</definedName>
    <definedName name="__123Graph_AChart5" localSheetId="15" hidden="1">'[3]SNF Córd'!#REF!</definedName>
    <definedName name="__123Graph_AChart5" localSheetId="16" hidden="1">'[3]SNF Córd'!#REF!</definedName>
    <definedName name="__123Graph_AChart5" hidden="1">'[3]SNF Córd'!#REF!</definedName>
    <definedName name="__123Graph_AChart6" localSheetId="13" hidden="1">'[4]PIB corr'!#REF!</definedName>
    <definedName name="__123Graph_AChart6" localSheetId="14" hidden="1">'[4]PIB corr'!#REF!</definedName>
    <definedName name="__123Graph_AChart6" localSheetId="15" hidden="1">'[4]PIB corr'!#REF!</definedName>
    <definedName name="__123Graph_AChart6" localSheetId="16" hidden="1">'[4]PIB corr'!#REF!</definedName>
    <definedName name="__123Graph_AChart6" hidden="1">'[4]PIB corr'!#REF!</definedName>
    <definedName name="__123Graph_AChart7" localSheetId="13" hidden="1">'[4]PIB corr'!#REF!</definedName>
    <definedName name="__123Graph_AChart7" localSheetId="14" hidden="1">'[4]PIB corr'!#REF!</definedName>
    <definedName name="__123Graph_AChart7" localSheetId="15" hidden="1">'[4]PIB corr'!#REF!</definedName>
    <definedName name="__123Graph_AChart7" localSheetId="16" hidden="1">'[4]PIB corr'!#REF!</definedName>
    <definedName name="__123Graph_AChart7" hidden="1">'[4]PIB corr'!#REF!</definedName>
    <definedName name="__123Graph_AChart8" localSheetId="13" hidden="1">'[4]PIB corr'!#REF!</definedName>
    <definedName name="__123Graph_AChart8" localSheetId="14" hidden="1">'[4]PIB corr'!#REF!</definedName>
    <definedName name="__123Graph_AChart8" localSheetId="15" hidden="1">'[4]PIB corr'!#REF!</definedName>
    <definedName name="__123Graph_AChart8" localSheetId="16" hidden="1">'[4]PIB corr'!#REF!</definedName>
    <definedName name="__123Graph_AChart8" hidden="1">'[4]PIB corr'!#REF!</definedName>
    <definedName name="__123Graph_AChart9" localSheetId="13" hidden="1">'[4]PIB corr'!#REF!</definedName>
    <definedName name="__123Graph_AChart9" localSheetId="14" hidden="1">'[4]PIB corr'!#REF!</definedName>
    <definedName name="__123Graph_AChart9" localSheetId="15" hidden="1">'[4]PIB corr'!#REF!</definedName>
    <definedName name="__123Graph_AChart9" localSheetId="16" hidden="1">'[4]PIB corr'!#REF!</definedName>
    <definedName name="__123Graph_AChart9" hidden="1">'[4]PIB corr'!#REF!</definedName>
    <definedName name="__123Graph_ACurrent" localSheetId="13" hidden="1">'[3]SNF Córd'!#REF!</definedName>
    <definedName name="__123Graph_ACurrent" localSheetId="14" hidden="1">'[3]SNF Córd'!#REF!</definedName>
    <definedName name="__123Graph_ACurrent" localSheetId="15" hidden="1">'[3]SNF Córd'!#REF!</definedName>
    <definedName name="__123Graph_ACurrent" localSheetId="16" hidden="1">'[3]SNF Córd'!#REF!</definedName>
    <definedName name="__123Graph_ACurrent" hidden="1">'[3]SNF Córd'!#REF!</definedName>
    <definedName name="__123Graph_AGRAPH1" hidden="1">[5]PYRAMID!$A$184:$A$263</definedName>
    <definedName name="__123Graph_AGRAPH2" hidden="1">[5]PYRAMID!$A$184:$A$263</definedName>
    <definedName name="__123Graph_AGRAPH3" hidden="1">[5]PYRAMID!$A$184:$A$263</definedName>
    <definedName name="__123Graph_AREER" localSheetId="13" hidden="1">[6]ER!#REF!</definedName>
    <definedName name="__123Graph_AREER" localSheetId="14" hidden="1">[6]ER!#REF!</definedName>
    <definedName name="__123Graph_AREER" localSheetId="15" hidden="1">[6]ER!#REF!</definedName>
    <definedName name="__123Graph_AREER" localSheetId="16" hidden="1">[6]ER!#REF!</definedName>
    <definedName name="__123Graph_AREER" hidden="1">[6]ER!#REF!</definedName>
    <definedName name="__123Graph_ATEST1" hidden="1">[7]REER!$AZ$144:$AZ$210</definedName>
    <definedName name="__123Graph_B" hidden="1">'[2]reserv(tab-no-39)'!$G$11:$G$22</definedName>
    <definedName name="__123Graph_BChart1" localSheetId="13" hidden="1">'[3]SNF Córd'!#REF!</definedName>
    <definedName name="__123Graph_BChart1" localSheetId="14" hidden="1">'[3]SNF Córd'!#REF!</definedName>
    <definedName name="__123Graph_BChart1" localSheetId="15" hidden="1">'[3]SNF Córd'!#REF!</definedName>
    <definedName name="__123Graph_BChart1" localSheetId="16" hidden="1">'[3]SNF Córd'!#REF!</definedName>
    <definedName name="__123Graph_BChart1" hidden="1">'[3]SNF Córd'!#REF!</definedName>
    <definedName name="__123Graph_BChart10" localSheetId="13" hidden="1">'[4]PIB corr'!#REF!</definedName>
    <definedName name="__123Graph_BChart10" localSheetId="14" hidden="1">'[4]PIB corr'!#REF!</definedName>
    <definedName name="__123Graph_BChart10" localSheetId="15" hidden="1">'[4]PIB corr'!#REF!</definedName>
    <definedName name="__123Graph_BChart10" localSheetId="16" hidden="1">'[4]PIB corr'!#REF!</definedName>
    <definedName name="__123Graph_BChart10" hidden="1">'[4]PIB corr'!#REF!</definedName>
    <definedName name="__123Graph_BChart11" localSheetId="13" hidden="1">'[4]PIB corr'!#REF!</definedName>
    <definedName name="__123Graph_BChart11" localSheetId="14" hidden="1">'[4]PIB corr'!#REF!</definedName>
    <definedName name="__123Graph_BChart11" localSheetId="15" hidden="1">'[4]PIB corr'!#REF!</definedName>
    <definedName name="__123Graph_BChart11" localSheetId="16" hidden="1">'[4]PIB corr'!#REF!</definedName>
    <definedName name="__123Graph_BChart11" hidden="1">'[4]PIB corr'!#REF!</definedName>
    <definedName name="__123Graph_BChart12" localSheetId="13" hidden="1">'[4]PIB corr'!#REF!</definedName>
    <definedName name="__123Graph_BChart12" localSheetId="14" hidden="1">'[4]PIB corr'!#REF!</definedName>
    <definedName name="__123Graph_BChart12" localSheetId="15" hidden="1">'[4]PIB corr'!#REF!</definedName>
    <definedName name="__123Graph_BChart12" localSheetId="16" hidden="1">'[4]PIB corr'!#REF!</definedName>
    <definedName name="__123Graph_BChart12" hidden="1">'[4]PIB corr'!#REF!</definedName>
    <definedName name="__123Graph_BChart13" localSheetId="13" hidden="1">'[4]PIB corr'!#REF!</definedName>
    <definedName name="__123Graph_BChart13" localSheetId="14" hidden="1">'[4]PIB corr'!#REF!</definedName>
    <definedName name="__123Graph_BChart13" localSheetId="15" hidden="1">'[4]PIB corr'!#REF!</definedName>
    <definedName name="__123Graph_BChart13" localSheetId="16" hidden="1">'[4]PIB corr'!#REF!</definedName>
    <definedName name="__123Graph_BChart13" hidden="1">'[4]PIB corr'!#REF!</definedName>
    <definedName name="__123Graph_BChart14" localSheetId="13" hidden="1">'[4]PIB corr'!#REF!</definedName>
    <definedName name="__123Graph_BChart14" localSheetId="14" hidden="1">'[4]PIB corr'!#REF!</definedName>
    <definedName name="__123Graph_BChart14" localSheetId="15" hidden="1">'[4]PIB corr'!#REF!</definedName>
    <definedName name="__123Graph_BChart14" localSheetId="16" hidden="1">'[4]PIB corr'!#REF!</definedName>
    <definedName name="__123Graph_BChart14" hidden="1">'[4]PIB corr'!#REF!</definedName>
    <definedName name="__123Graph_BChart15" localSheetId="13" hidden="1">'[4]PIB corr'!#REF!</definedName>
    <definedName name="__123Graph_BChart15" localSheetId="14" hidden="1">'[4]PIB corr'!#REF!</definedName>
    <definedName name="__123Graph_BChart15" localSheetId="15" hidden="1">'[4]PIB corr'!#REF!</definedName>
    <definedName name="__123Graph_BChart15" localSheetId="16" hidden="1">'[4]PIB corr'!#REF!</definedName>
    <definedName name="__123Graph_BChart15" hidden="1">'[4]PIB corr'!#REF!</definedName>
    <definedName name="__123Graph_BChart16" localSheetId="13" hidden="1">'[4]PIB corr'!#REF!</definedName>
    <definedName name="__123Graph_BChart16" localSheetId="14" hidden="1">'[4]PIB corr'!#REF!</definedName>
    <definedName name="__123Graph_BChart16" localSheetId="15" hidden="1">'[4]PIB corr'!#REF!</definedName>
    <definedName name="__123Graph_BChart16" localSheetId="16" hidden="1">'[4]PIB corr'!#REF!</definedName>
    <definedName name="__123Graph_BChart16" hidden="1">'[4]PIB corr'!#REF!</definedName>
    <definedName name="__123Graph_BChart17" localSheetId="13" hidden="1">'[4]PIB corr'!#REF!</definedName>
    <definedName name="__123Graph_BChart17" localSheetId="14" hidden="1">'[4]PIB corr'!#REF!</definedName>
    <definedName name="__123Graph_BChart17" localSheetId="15" hidden="1">'[4]PIB corr'!#REF!</definedName>
    <definedName name="__123Graph_BChart17" localSheetId="16" hidden="1">'[4]PIB corr'!#REF!</definedName>
    <definedName name="__123Graph_BChart17" hidden="1">'[4]PIB corr'!#REF!</definedName>
    <definedName name="__123Graph_BChart18" localSheetId="13" hidden="1">'[4]PIB corr'!#REF!</definedName>
    <definedName name="__123Graph_BChart18" localSheetId="14" hidden="1">'[4]PIB corr'!#REF!</definedName>
    <definedName name="__123Graph_BChart18" localSheetId="15" hidden="1">'[4]PIB corr'!#REF!</definedName>
    <definedName name="__123Graph_BChart18" localSheetId="16" hidden="1">'[4]PIB corr'!#REF!</definedName>
    <definedName name="__123Graph_BChart18" hidden="1">'[4]PIB corr'!#REF!</definedName>
    <definedName name="__123Graph_BChart19" localSheetId="13" hidden="1">'[4]PIB corr'!#REF!</definedName>
    <definedName name="__123Graph_BChart19" localSheetId="14" hidden="1">'[4]PIB corr'!#REF!</definedName>
    <definedName name="__123Graph_BChart19" localSheetId="15" hidden="1">'[4]PIB corr'!#REF!</definedName>
    <definedName name="__123Graph_BChart19" localSheetId="16" hidden="1">'[4]PIB corr'!#REF!</definedName>
    <definedName name="__123Graph_BChart19" hidden="1">'[4]PIB corr'!#REF!</definedName>
    <definedName name="__123Graph_BChart2" localSheetId="13" hidden="1">'[3]SNF Córd'!#REF!</definedName>
    <definedName name="__123Graph_BChart2" localSheetId="14" hidden="1">'[3]SNF Córd'!#REF!</definedName>
    <definedName name="__123Graph_BChart2" localSheetId="15" hidden="1">'[3]SNF Córd'!#REF!</definedName>
    <definedName name="__123Graph_BChart2" localSheetId="16" hidden="1">'[3]SNF Córd'!#REF!</definedName>
    <definedName name="__123Graph_BChart2" hidden="1">'[3]SNF Córd'!#REF!</definedName>
    <definedName name="__123Graph_BChart20" localSheetId="13" hidden="1">'[4]PIB corr'!#REF!</definedName>
    <definedName name="__123Graph_BChart20" localSheetId="14" hidden="1">'[4]PIB corr'!#REF!</definedName>
    <definedName name="__123Graph_BChart20" localSheetId="15" hidden="1">'[4]PIB corr'!#REF!</definedName>
    <definedName name="__123Graph_BChart20" localSheetId="16" hidden="1">'[4]PIB corr'!#REF!</definedName>
    <definedName name="__123Graph_BChart20" hidden="1">'[4]PIB corr'!#REF!</definedName>
    <definedName name="__123Graph_BChart3" localSheetId="13" hidden="1">'[3]SNF Córd'!#REF!</definedName>
    <definedName name="__123Graph_BChart3" localSheetId="14" hidden="1">'[3]SNF Córd'!#REF!</definedName>
    <definedName name="__123Graph_BChart3" localSheetId="15" hidden="1">'[3]SNF Córd'!#REF!</definedName>
    <definedName name="__123Graph_BChart3" localSheetId="16" hidden="1">'[3]SNF Córd'!#REF!</definedName>
    <definedName name="__123Graph_BChart3" hidden="1">'[3]SNF Córd'!#REF!</definedName>
    <definedName name="__123Graph_BChart4" localSheetId="13" hidden="1">'[3]SNF Córd'!#REF!</definedName>
    <definedName name="__123Graph_BChart4" localSheetId="14" hidden="1">'[3]SNF Córd'!#REF!</definedName>
    <definedName name="__123Graph_BChart4" localSheetId="15" hidden="1">'[3]SNF Córd'!#REF!</definedName>
    <definedName name="__123Graph_BChart4" localSheetId="16" hidden="1">'[3]SNF Córd'!#REF!</definedName>
    <definedName name="__123Graph_BChart4" hidden="1">'[3]SNF Córd'!#REF!</definedName>
    <definedName name="__123Graph_BChart5" localSheetId="13" hidden="1">'[3]SNF Córd'!#REF!</definedName>
    <definedName name="__123Graph_BChart5" localSheetId="14" hidden="1">'[3]SNF Córd'!#REF!</definedName>
    <definedName name="__123Graph_BChart5" localSheetId="15" hidden="1">'[3]SNF Córd'!#REF!</definedName>
    <definedName name="__123Graph_BChart5" localSheetId="16" hidden="1">'[3]SNF Córd'!#REF!</definedName>
    <definedName name="__123Graph_BChart5" hidden="1">'[3]SNF Córd'!#REF!</definedName>
    <definedName name="__123Graph_BChart6" localSheetId="13" hidden="1">'[4]PIB corr'!#REF!</definedName>
    <definedName name="__123Graph_BChart6" localSheetId="14" hidden="1">'[4]PIB corr'!#REF!</definedName>
    <definedName name="__123Graph_BChart6" localSheetId="15" hidden="1">'[4]PIB corr'!#REF!</definedName>
    <definedName name="__123Graph_BChart6" localSheetId="16" hidden="1">'[4]PIB corr'!#REF!</definedName>
    <definedName name="__123Graph_BChart6" hidden="1">'[4]PIB corr'!#REF!</definedName>
    <definedName name="__123Graph_BChart7" localSheetId="13" hidden="1">'[4]PIB corr'!#REF!</definedName>
    <definedName name="__123Graph_BChart7" localSheetId="14" hidden="1">'[4]PIB corr'!#REF!</definedName>
    <definedName name="__123Graph_BChart7" localSheetId="15" hidden="1">'[4]PIB corr'!#REF!</definedName>
    <definedName name="__123Graph_BChart7" localSheetId="16" hidden="1">'[4]PIB corr'!#REF!</definedName>
    <definedName name="__123Graph_BChart7" hidden="1">'[4]PIB corr'!#REF!</definedName>
    <definedName name="__123Graph_BChart8" localSheetId="13" hidden="1">'[4]PIB corr'!#REF!</definedName>
    <definedName name="__123Graph_BChart8" localSheetId="14" hidden="1">'[4]PIB corr'!#REF!</definedName>
    <definedName name="__123Graph_BChart8" localSheetId="15" hidden="1">'[4]PIB corr'!#REF!</definedName>
    <definedName name="__123Graph_BChart8" localSheetId="16" hidden="1">'[4]PIB corr'!#REF!</definedName>
    <definedName name="__123Graph_BChart8" hidden="1">'[4]PIB corr'!#REF!</definedName>
    <definedName name="__123Graph_BChart9" localSheetId="13" hidden="1">'[4]PIB corr'!#REF!</definedName>
    <definedName name="__123Graph_BChart9" localSheetId="14" hidden="1">'[4]PIB corr'!#REF!</definedName>
    <definedName name="__123Graph_BChart9" localSheetId="15" hidden="1">'[4]PIB corr'!#REF!</definedName>
    <definedName name="__123Graph_BChart9" localSheetId="16" hidden="1">'[4]PIB corr'!#REF!</definedName>
    <definedName name="__123Graph_BChart9" hidden="1">'[4]PIB corr'!#REF!</definedName>
    <definedName name="__123Graph_BCurrent" localSheetId="13" hidden="1">'[3]SNF Córd'!#REF!</definedName>
    <definedName name="__123Graph_BCurrent" localSheetId="14" hidden="1">'[3]SNF Córd'!#REF!</definedName>
    <definedName name="__123Graph_BCurrent" localSheetId="15" hidden="1">'[3]SNF Córd'!#REF!</definedName>
    <definedName name="__123Graph_BCurrent" localSheetId="16" hidden="1">'[3]SNF Córd'!#REF!</definedName>
    <definedName name="__123Graph_BCurrent" hidden="1">'[3]SNF Córd'!#REF!</definedName>
    <definedName name="__123Graph_BREER" localSheetId="13" hidden="1">[6]ER!#REF!</definedName>
    <definedName name="__123Graph_BREER" localSheetId="14" hidden="1">[6]ER!#REF!</definedName>
    <definedName name="__123Graph_BREER" localSheetId="15" hidden="1">[6]ER!#REF!</definedName>
    <definedName name="__123Graph_BREER" localSheetId="16" hidden="1">[6]ER!#REF!</definedName>
    <definedName name="__123Graph_BREER" hidden="1">[6]ER!#REF!</definedName>
    <definedName name="__123Graph_BREER3" hidden="1">[7]REER!$BB$144:$BB$212</definedName>
    <definedName name="__123Graph_BTEST1" hidden="1">[7]REER!$AY$144:$AY$210</definedName>
    <definedName name="__123Graph_C" hidden="1">'[2]reserv(tab-no-39)'!$I$11:$I$22</definedName>
    <definedName name="__123Graph_CChart1" localSheetId="13" hidden="1">'[3]SNF Córd'!#REF!</definedName>
    <definedName name="__123Graph_CChart1" localSheetId="14" hidden="1">'[3]SNF Córd'!#REF!</definedName>
    <definedName name="__123Graph_CChart1" localSheetId="15" hidden="1">'[3]SNF Córd'!#REF!</definedName>
    <definedName name="__123Graph_CChart1" localSheetId="16" hidden="1">'[3]SNF Córd'!#REF!</definedName>
    <definedName name="__123Graph_CChart1" hidden="1">'[3]SNF Córd'!#REF!</definedName>
    <definedName name="__123Graph_CChart10" localSheetId="13" hidden="1">'[4]PIB corr'!#REF!</definedName>
    <definedName name="__123Graph_CChart10" localSheetId="14" hidden="1">'[4]PIB corr'!#REF!</definedName>
    <definedName name="__123Graph_CChart10" localSheetId="15" hidden="1">'[4]PIB corr'!#REF!</definedName>
    <definedName name="__123Graph_CChart10" localSheetId="16" hidden="1">'[4]PIB corr'!#REF!</definedName>
    <definedName name="__123Graph_CChart10" hidden="1">'[4]PIB corr'!#REF!</definedName>
    <definedName name="__123Graph_CChart11" localSheetId="13" hidden="1">'[4]PIB corr'!#REF!</definedName>
    <definedName name="__123Graph_CChart11" localSheetId="14" hidden="1">'[4]PIB corr'!#REF!</definedName>
    <definedName name="__123Graph_CChart11" localSheetId="15" hidden="1">'[4]PIB corr'!#REF!</definedName>
    <definedName name="__123Graph_CChart11" localSheetId="16" hidden="1">'[4]PIB corr'!#REF!</definedName>
    <definedName name="__123Graph_CChart11" hidden="1">'[4]PIB corr'!#REF!</definedName>
    <definedName name="__123Graph_CChart12" localSheetId="13" hidden="1">'[4]PIB corr'!#REF!</definedName>
    <definedName name="__123Graph_CChart12" localSheetId="14" hidden="1">'[4]PIB corr'!#REF!</definedName>
    <definedName name="__123Graph_CChart12" localSheetId="15" hidden="1">'[4]PIB corr'!#REF!</definedName>
    <definedName name="__123Graph_CChart12" localSheetId="16" hidden="1">'[4]PIB corr'!#REF!</definedName>
    <definedName name="__123Graph_CChart12" hidden="1">'[4]PIB corr'!#REF!</definedName>
    <definedName name="__123Graph_CChart13" localSheetId="13" hidden="1">'[4]PIB corr'!#REF!</definedName>
    <definedName name="__123Graph_CChart13" localSheetId="14" hidden="1">'[4]PIB corr'!#REF!</definedName>
    <definedName name="__123Graph_CChart13" localSheetId="15" hidden="1">'[4]PIB corr'!#REF!</definedName>
    <definedName name="__123Graph_CChart13" localSheetId="16" hidden="1">'[4]PIB corr'!#REF!</definedName>
    <definedName name="__123Graph_CChart13" hidden="1">'[4]PIB corr'!#REF!</definedName>
    <definedName name="__123Graph_CChart14" localSheetId="13" hidden="1">'[4]PIB corr'!#REF!</definedName>
    <definedName name="__123Graph_CChart14" localSheetId="14" hidden="1">'[4]PIB corr'!#REF!</definedName>
    <definedName name="__123Graph_CChart14" localSheetId="15" hidden="1">'[4]PIB corr'!#REF!</definedName>
    <definedName name="__123Graph_CChart14" localSheetId="16" hidden="1">'[4]PIB corr'!#REF!</definedName>
    <definedName name="__123Graph_CChart14" hidden="1">'[4]PIB corr'!#REF!</definedName>
    <definedName name="__123Graph_CChart15" localSheetId="13" hidden="1">'[4]PIB corr'!#REF!</definedName>
    <definedName name="__123Graph_CChart15" localSheetId="14" hidden="1">'[4]PIB corr'!#REF!</definedName>
    <definedName name="__123Graph_CChart15" localSheetId="15" hidden="1">'[4]PIB corr'!#REF!</definedName>
    <definedName name="__123Graph_CChart15" localSheetId="16" hidden="1">'[4]PIB corr'!#REF!</definedName>
    <definedName name="__123Graph_CChart15" hidden="1">'[4]PIB corr'!#REF!</definedName>
    <definedName name="__123Graph_CChart16" localSheetId="13" hidden="1">'[4]PIB corr'!#REF!</definedName>
    <definedName name="__123Graph_CChart16" localSheetId="14" hidden="1">'[4]PIB corr'!#REF!</definedName>
    <definedName name="__123Graph_CChart16" localSheetId="15" hidden="1">'[4]PIB corr'!#REF!</definedName>
    <definedName name="__123Graph_CChart16" localSheetId="16" hidden="1">'[4]PIB corr'!#REF!</definedName>
    <definedName name="__123Graph_CChart16" hidden="1">'[4]PIB corr'!#REF!</definedName>
    <definedName name="__123Graph_CChart17" localSheetId="13" hidden="1">'[4]PIB corr'!#REF!</definedName>
    <definedName name="__123Graph_CChart17" localSheetId="14" hidden="1">'[4]PIB corr'!#REF!</definedName>
    <definedName name="__123Graph_CChart17" localSheetId="15" hidden="1">'[4]PIB corr'!#REF!</definedName>
    <definedName name="__123Graph_CChart17" localSheetId="16" hidden="1">'[4]PIB corr'!#REF!</definedName>
    <definedName name="__123Graph_CChart17" hidden="1">'[4]PIB corr'!#REF!</definedName>
    <definedName name="__123Graph_CChart18" localSheetId="13" hidden="1">'[4]PIB corr'!#REF!</definedName>
    <definedName name="__123Graph_CChart18" localSheetId="14" hidden="1">'[4]PIB corr'!#REF!</definedName>
    <definedName name="__123Graph_CChart18" localSheetId="15" hidden="1">'[4]PIB corr'!#REF!</definedName>
    <definedName name="__123Graph_CChart18" localSheetId="16" hidden="1">'[4]PIB corr'!#REF!</definedName>
    <definedName name="__123Graph_CChart18" hidden="1">'[4]PIB corr'!#REF!</definedName>
    <definedName name="__123Graph_CChart19" localSheetId="13" hidden="1">'[4]PIB corr'!#REF!</definedName>
    <definedName name="__123Graph_CChart19" localSheetId="14" hidden="1">'[4]PIB corr'!#REF!</definedName>
    <definedName name="__123Graph_CChart19" localSheetId="15" hidden="1">'[4]PIB corr'!#REF!</definedName>
    <definedName name="__123Graph_CChart19" localSheetId="16" hidden="1">'[4]PIB corr'!#REF!</definedName>
    <definedName name="__123Graph_CChart19" hidden="1">'[4]PIB corr'!#REF!</definedName>
    <definedName name="__123Graph_CChart2" localSheetId="13" hidden="1">'[3]SNF Córd'!#REF!</definedName>
    <definedName name="__123Graph_CChart2" localSheetId="14" hidden="1">'[3]SNF Córd'!#REF!</definedName>
    <definedName name="__123Graph_CChart2" localSheetId="15" hidden="1">'[3]SNF Córd'!#REF!</definedName>
    <definedName name="__123Graph_CChart2" localSheetId="16" hidden="1">'[3]SNF Córd'!#REF!</definedName>
    <definedName name="__123Graph_CChart2" hidden="1">'[3]SNF Córd'!#REF!</definedName>
    <definedName name="__123Graph_CChart20" localSheetId="13" hidden="1">'[4]PIB corr'!#REF!</definedName>
    <definedName name="__123Graph_CChart20" localSheetId="14" hidden="1">'[4]PIB corr'!#REF!</definedName>
    <definedName name="__123Graph_CChart20" localSheetId="15" hidden="1">'[4]PIB corr'!#REF!</definedName>
    <definedName name="__123Graph_CChart20" localSheetId="16" hidden="1">'[4]PIB corr'!#REF!</definedName>
    <definedName name="__123Graph_CChart20" hidden="1">'[4]PIB corr'!#REF!</definedName>
    <definedName name="__123Graph_CChart3" localSheetId="13" hidden="1">'[3]SNF Córd'!#REF!</definedName>
    <definedName name="__123Graph_CChart3" localSheetId="14" hidden="1">'[3]SNF Córd'!#REF!</definedName>
    <definedName name="__123Graph_CChart3" localSheetId="15" hidden="1">'[3]SNF Córd'!#REF!</definedName>
    <definedName name="__123Graph_CChart3" localSheetId="16" hidden="1">'[3]SNF Córd'!#REF!</definedName>
    <definedName name="__123Graph_CChart3" hidden="1">'[3]SNF Córd'!#REF!</definedName>
    <definedName name="__123Graph_CChart4" localSheetId="13" hidden="1">'[3]SNF Córd'!#REF!</definedName>
    <definedName name="__123Graph_CChart4" localSheetId="14" hidden="1">'[3]SNF Córd'!#REF!</definedName>
    <definedName name="__123Graph_CChart4" localSheetId="15" hidden="1">'[3]SNF Córd'!#REF!</definedName>
    <definedName name="__123Graph_CChart4" localSheetId="16" hidden="1">'[3]SNF Córd'!#REF!</definedName>
    <definedName name="__123Graph_CChart4" hidden="1">'[3]SNF Córd'!#REF!</definedName>
    <definedName name="__123Graph_CChart5" localSheetId="13" hidden="1">'[3]SNF Córd'!#REF!</definedName>
    <definedName name="__123Graph_CChart5" localSheetId="14" hidden="1">'[3]SNF Córd'!#REF!</definedName>
    <definedName name="__123Graph_CChart5" localSheetId="15" hidden="1">'[3]SNF Córd'!#REF!</definedName>
    <definedName name="__123Graph_CChart5" localSheetId="16" hidden="1">'[3]SNF Córd'!#REF!</definedName>
    <definedName name="__123Graph_CChart5" hidden="1">'[3]SNF Córd'!#REF!</definedName>
    <definedName name="__123Graph_CChart6" localSheetId="13" hidden="1">'[4]PIB corr'!#REF!</definedName>
    <definedName name="__123Graph_CChart6" localSheetId="14" hidden="1">'[4]PIB corr'!#REF!</definedName>
    <definedName name="__123Graph_CChart6" localSheetId="15" hidden="1">'[4]PIB corr'!#REF!</definedName>
    <definedName name="__123Graph_CChart6" localSheetId="16" hidden="1">'[4]PIB corr'!#REF!</definedName>
    <definedName name="__123Graph_CChart6" hidden="1">'[4]PIB corr'!#REF!</definedName>
    <definedName name="__123Graph_CChart7" localSheetId="13" hidden="1">'[4]PIB corr'!#REF!</definedName>
    <definedName name="__123Graph_CChart7" localSheetId="14" hidden="1">'[4]PIB corr'!#REF!</definedName>
    <definedName name="__123Graph_CChart7" localSheetId="15" hidden="1">'[4]PIB corr'!#REF!</definedName>
    <definedName name="__123Graph_CChart7" localSheetId="16" hidden="1">'[4]PIB corr'!#REF!</definedName>
    <definedName name="__123Graph_CChart7" hidden="1">'[4]PIB corr'!#REF!</definedName>
    <definedName name="__123Graph_CChart8" localSheetId="13" hidden="1">'[4]PIB corr'!#REF!</definedName>
    <definedName name="__123Graph_CChart8" localSheetId="14" hidden="1">'[4]PIB corr'!#REF!</definedName>
    <definedName name="__123Graph_CChart8" localSheetId="15" hidden="1">'[4]PIB corr'!#REF!</definedName>
    <definedName name="__123Graph_CChart8" localSheetId="16" hidden="1">'[4]PIB corr'!#REF!</definedName>
    <definedName name="__123Graph_CChart8" hidden="1">'[4]PIB corr'!#REF!</definedName>
    <definedName name="__123Graph_CChart9" localSheetId="13" hidden="1">'[4]PIB corr'!#REF!</definedName>
    <definedName name="__123Graph_CChart9" localSheetId="14" hidden="1">'[4]PIB corr'!#REF!</definedName>
    <definedName name="__123Graph_CChart9" localSheetId="15" hidden="1">'[4]PIB corr'!#REF!</definedName>
    <definedName name="__123Graph_CChart9" localSheetId="16" hidden="1">'[4]PIB corr'!#REF!</definedName>
    <definedName name="__123Graph_CChart9" hidden="1">'[4]PIB corr'!#REF!</definedName>
    <definedName name="__123Graph_CCurrent" localSheetId="13" hidden="1">'[3]SNF Córd'!#REF!</definedName>
    <definedName name="__123Graph_CCurrent" localSheetId="14" hidden="1">'[3]SNF Córd'!#REF!</definedName>
    <definedName name="__123Graph_CCurrent" localSheetId="15" hidden="1">'[3]SNF Córd'!#REF!</definedName>
    <definedName name="__123Graph_CCurrent" localSheetId="16" hidden="1">'[3]SNF Córd'!#REF!</definedName>
    <definedName name="__123Graph_CCurrent" hidden="1">'[3]SNF Córd'!#REF!</definedName>
    <definedName name="__123Graph_CREER" localSheetId="13" hidden="1">[6]ER!#REF!</definedName>
    <definedName name="__123Graph_CREER" localSheetId="14" hidden="1">[6]ER!#REF!</definedName>
    <definedName name="__123Graph_CREER" localSheetId="15" hidden="1">[6]ER!#REF!</definedName>
    <definedName name="__123Graph_CREER" localSheetId="16" hidden="1">[6]ER!#REF!</definedName>
    <definedName name="__123Graph_CREER" hidden="1">[6]ER!#REF!</definedName>
    <definedName name="__123Graph_CREER3" hidden="1">[7]REER!$BB$144:$BB$212</definedName>
    <definedName name="__123Graph_CTEST1" hidden="1">[7]REER!$BK$140:$BK$140</definedName>
    <definedName name="__123Graph_D" localSheetId="13" hidden="1">[8]FISCAL!#REF!</definedName>
    <definedName name="__123Graph_D" localSheetId="14" hidden="1">[8]FISCAL!#REF!</definedName>
    <definedName name="__123Graph_D" localSheetId="15" hidden="1">[8]FISCAL!#REF!</definedName>
    <definedName name="__123Graph_D" localSheetId="16" hidden="1">[8]FISCAL!#REF!</definedName>
    <definedName name="__123Graph_D" hidden="1">[8]FISCAL!#REF!</definedName>
    <definedName name="__123Graph_DChart1" localSheetId="13" hidden="1">'[3]SNF Córd'!#REF!</definedName>
    <definedName name="__123Graph_DChart1" localSheetId="14" hidden="1">'[3]SNF Córd'!#REF!</definedName>
    <definedName name="__123Graph_DChart1" localSheetId="15" hidden="1">'[3]SNF Córd'!#REF!</definedName>
    <definedName name="__123Graph_DChart1" localSheetId="16" hidden="1">'[3]SNF Córd'!#REF!</definedName>
    <definedName name="__123Graph_DChart1" hidden="1">'[3]SNF Córd'!#REF!</definedName>
    <definedName name="__123Graph_DChart10" localSheetId="13" hidden="1">'[4]PIB corr'!#REF!</definedName>
    <definedName name="__123Graph_DChart10" localSheetId="14" hidden="1">'[4]PIB corr'!#REF!</definedName>
    <definedName name="__123Graph_DChart10" localSheetId="15" hidden="1">'[4]PIB corr'!#REF!</definedName>
    <definedName name="__123Graph_DChart10" localSheetId="16" hidden="1">'[4]PIB corr'!#REF!</definedName>
    <definedName name="__123Graph_DChart10" hidden="1">'[4]PIB corr'!#REF!</definedName>
    <definedName name="__123Graph_DChart11" localSheetId="13" hidden="1">'[4]PIB corr'!#REF!</definedName>
    <definedName name="__123Graph_DChart11" localSheetId="14" hidden="1">'[4]PIB corr'!#REF!</definedName>
    <definedName name="__123Graph_DChart11" localSheetId="15" hidden="1">'[4]PIB corr'!#REF!</definedName>
    <definedName name="__123Graph_DChart11" localSheetId="16" hidden="1">'[4]PIB corr'!#REF!</definedName>
    <definedName name="__123Graph_DChart11" hidden="1">'[4]PIB corr'!#REF!</definedName>
    <definedName name="__123Graph_DChart12" localSheetId="13" hidden="1">'[4]PIB corr'!#REF!</definedName>
    <definedName name="__123Graph_DChart12" localSheetId="14" hidden="1">'[4]PIB corr'!#REF!</definedName>
    <definedName name="__123Graph_DChart12" localSheetId="15" hidden="1">'[4]PIB corr'!#REF!</definedName>
    <definedName name="__123Graph_DChart12" localSheetId="16" hidden="1">'[4]PIB corr'!#REF!</definedName>
    <definedName name="__123Graph_DChart12" hidden="1">'[4]PIB corr'!#REF!</definedName>
    <definedName name="__123Graph_DChart13" localSheetId="13" hidden="1">'[4]PIB corr'!#REF!</definedName>
    <definedName name="__123Graph_DChart13" localSheetId="14" hidden="1">'[4]PIB corr'!#REF!</definedName>
    <definedName name="__123Graph_DChart13" localSheetId="15" hidden="1">'[4]PIB corr'!#REF!</definedName>
    <definedName name="__123Graph_DChart13" localSheetId="16" hidden="1">'[4]PIB corr'!#REF!</definedName>
    <definedName name="__123Graph_DChart13" hidden="1">'[4]PIB corr'!#REF!</definedName>
    <definedName name="__123Graph_DChart14" localSheetId="13" hidden="1">'[4]PIB corr'!#REF!</definedName>
    <definedName name="__123Graph_DChart14" localSheetId="14" hidden="1">'[4]PIB corr'!#REF!</definedName>
    <definedName name="__123Graph_DChart14" localSheetId="15" hidden="1">'[4]PIB corr'!#REF!</definedName>
    <definedName name="__123Graph_DChart14" localSheetId="16" hidden="1">'[4]PIB corr'!#REF!</definedName>
    <definedName name="__123Graph_DChart14" hidden="1">'[4]PIB corr'!#REF!</definedName>
    <definedName name="__123Graph_DChart15" localSheetId="13" hidden="1">'[4]PIB corr'!#REF!</definedName>
    <definedName name="__123Graph_DChart15" localSheetId="14" hidden="1">'[4]PIB corr'!#REF!</definedName>
    <definedName name="__123Graph_DChart15" localSheetId="15" hidden="1">'[4]PIB corr'!#REF!</definedName>
    <definedName name="__123Graph_DChart15" localSheetId="16" hidden="1">'[4]PIB corr'!#REF!</definedName>
    <definedName name="__123Graph_DChart15" hidden="1">'[4]PIB corr'!#REF!</definedName>
    <definedName name="__123Graph_DChart16" localSheetId="13" hidden="1">'[4]PIB corr'!#REF!</definedName>
    <definedName name="__123Graph_DChart16" localSheetId="14" hidden="1">'[4]PIB corr'!#REF!</definedName>
    <definedName name="__123Graph_DChart16" localSheetId="15" hidden="1">'[4]PIB corr'!#REF!</definedName>
    <definedName name="__123Graph_DChart16" localSheetId="16" hidden="1">'[4]PIB corr'!#REF!</definedName>
    <definedName name="__123Graph_DChart16" hidden="1">'[4]PIB corr'!#REF!</definedName>
    <definedName name="__123Graph_DChart17" localSheetId="13" hidden="1">'[4]PIB corr'!#REF!</definedName>
    <definedName name="__123Graph_DChart17" localSheetId="14" hidden="1">'[4]PIB corr'!#REF!</definedName>
    <definedName name="__123Graph_DChart17" localSheetId="15" hidden="1">'[4]PIB corr'!#REF!</definedName>
    <definedName name="__123Graph_DChart17" localSheetId="16" hidden="1">'[4]PIB corr'!#REF!</definedName>
    <definedName name="__123Graph_DChart17" hidden="1">'[4]PIB corr'!#REF!</definedName>
    <definedName name="__123Graph_DChart18" localSheetId="13" hidden="1">'[4]PIB corr'!#REF!</definedName>
    <definedName name="__123Graph_DChart18" localSheetId="14" hidden="1">'[4]PIB corr'!#REF!</definedName>
    <definedName name="__123Graph_DChart18" localSheetId="15" hidden="1">'[4]PIB corr'!#REF!</definedName>
    <definedName name="__123Graph_DChart18" localSheetId="16" hidden="1">'[4]PIB corr'!#REF!</definedName>
    <definedName name="__123Graph_DChart18" hidden="1">'[4]PIB corr'!#REF!</definedName>
    <definedName name="__123Graph_DChart19" localSheetId="13" hidden="1">'[4]PIB corr'!#REF!</definedName>
    <definedName name="__123Graph_DChart19" localSheetId="14" hidden="1">'[4]PIB corr'!#REF!</definedName>
    <definedName name="__123Graph_DChart19" localSheetId="15" hidden="1">'[4]PIB corr'!#REF!</definedName>
    <definedName name="__123Graph_DChart19" localSheetId="16" hidden="1">'[4]PIB corr'!#REF!</definedName>
    <definedName name="__123Graph_DChart19" hidden="1">'[4]PIB corr'!#REF!</definedName>
    <definedName name="__123Graph_DChart2" localSheetId="13" hidden="1">'[3]SNF Córd'!#REF!</definedName>
    <definedName name="__123Graph_DChart2" localSheetId="14" hidden="1">'[3]SNF Córd'!#REF!</definedName>
    <definedName name="__123Graph_DChart2" localSheetId="15" hidden="1">'[3]SNF Córd'!#REF!</definedName>
    <definedName name="__123Graph_DChart2" localSheetId="16" hidden="1">'[3]SNF Córd'!#REF!</definedName>
    <definedName name="__123Graph_DChart2" hidden="1">'[3]SNF Córd'!#REF!</definedName>
    <definedName name="__123Graph_DChart20" localSheetId="13" hidden="1">'[4]PIB corr'!#REF!</definedName>
    <definedName name="__123Graph_DChart20" localSheetId="14" hidden="1">'[4]PIB corr'!#REF!</definedName>
    <definedName name="__123Graph_DChart20" localSheetId="15" hidden="1">'[4]PIB corr'!#REF!</definedName>
    <definedName name="__123Graph_DChart20" localSheetId="16" hidden="1">'[4]PIB corr'!#REF!</definedName>
    <definedName name="__123Graph_DChart20" hidden="1">'[4]PIB corr'!#REF!</definedName>
    <definedName name="__123Graph_DChart3" localSheetId="13" hidden="1">'[3]SNF Córd'!#REF!</definedName>
    <definedName name="__123Graph_DChart3" localSheetId="14" hidden="1">'[3]SNF Córd'!#REF!</definedName>
    <definedName name="__123Graph_DChart3" localSheetId="15" hidden="1">'[3]SNF Córd'!#REF!</definedName>
    <definedName name="__123Graph_DChart3" localSheetId="16" hidden="1">'[3]SNF Córd'!#REF!</definedName>
    <definedName name="__123Graph_DChart3" hidden="1">'[3]SNF Córd'!#REF!</definedName>
    <definedName name="__123Graph_DChart4" localSheetId="13" hidden="1">'[3]SNF Córd'!#REF!</definedName>
    <definedName name="__123Graph_DChart4" localSheetId="14" hidden="1">'[3]SNF Córd'!#REF!</definedName>
    <definedName name="__123Graph_DChart4" localSheetId="15" hidden="1">'[3]SNF Córd'!#REF!</definedName>
    <definedName name="__123Graph_DChart4" localSheetId="16" hidden="1">'[3]SNF Córd'!#REF!</definedName>
    <definedName name="__123Graph_DChart4" hidden="1">'[3]SNF Córd'!#REF!</definedName>
    <definedName name="__123Graph_DChart5" localSheetId="13" hidden="1">'[3]SNF Córd'!#REF!</definedName>
    <definedName name="__123Graph_DChart5" localSheetId="14" hidden="1">'[3]SNF Córd'!#REF!</definedName>
    <definedName name="__123Graph_DChart5" localSheetId="15" hidden="1">'[3]SNF Córd'!#REF!</definedName>
    <definedName name="__123Graph_DChart5" localSheetId="16" hidden="1">'[3]SNF Córd'!#REF!</definedName>
    <definedName name="__123Graph_DChart5" hidden="1">'[3]SNF Córd'!#REF!</definedName>
    <definedName name="__123Graph_DChart6" localSheetId="13" hidden="1">'[4]PIB corr'!#REF!</definedName>
    <definedName name="__123Graph_DChart6" localSheetId="14" hidden="1">'[4]PIB corr'!#REF!</definedName>
    <definedName name="__123Graph_DChart6" localSheetId="15" hidden="1">'[4]PIB corr'!#REF!</definedName>
    <definedName name="__123Graph_DChart6" localSheetId="16" hidden="1">'[4]PIB corr'!#REF!</definedName>
    <definedName name="__123Graph_DChart6" hidden="1">'[4]PIB corr'!#REF!</definedName>
    <definedName name="__123Graph_DChart7" localSheetId="13" hidden="1">'[4]PIB corr'!#REF!</definedName>
    <definedName name="__123Graph_DChart7" localSheetId="14" hidden="1">'[4]PIB corr'!#REF!</definedName>
    <definedName name="__123Graph_DChart7" localSheetId="15" hidden="1">'[4]PIB corr'!#REF!</definedName>
    <definedName name="__123Graph_DChart7" localSheetId="16" hidden="1">'[4]PIB corr'!#REF!</definedName>
    <definedName name="__123Graph_DChart7" hidden="1">'[4]PIB corr'!#REF!</definedName>
    <definedName name="__123Graph_DChart8" localSheetId="13" hidden="1">'[4]PIB corr'!#REF!</definedName>
    <definedName name="__123Graph_DChart8" localSheetId="14" hidden="1">'[4]PIB corr'!#REF!</definedName>
    <definedName name="__123Graph_DChart8" localSheetId="15" hidden="1">'[4]PIB corr'!#REF!</definedName>
    <definedName name="__123Graph_DChart8" localSheetId="16" hidden="1">'[4]PIB corr'!#REF!</definedName>
    <definedName name="__123Graph_DChart8" hidden="1">'[4]PIB corr'!#REF!</definedName>
    <definedName name="__123Graph_DChart9" localSheetId="13" hidden="1">'[4]PIB corr'!#REF!</definedName>
    <definedName name="__123Graph_DChart9" localSheetId="14" hidden="1">'[4]PIB corr'!#REF!</definedName>
    <definedName name="__123Graph_DChart9" localSheetId="15" hidden="1">'[4]PIB corr'!#REF!</definedName>
    <definedName name="__123Graph_DChart9" localSheetId="16" hidden="1">'[4]PIB corr'!#REF!</definedName>
    <definedName name="__123Graph_DChart9" hidden="1">'[4]PIB corr'!#REF!</definedName>
    <definedName name="__123Graph_DCurrent" localSheetId="13" hidden="1">'[3]SNF Córd'!#REF!</definedName>
    <definedName name="__123Graph_DCurrent" localSheetId="14" hidden="1">'[3]SNF Córd'!#REF!</definedName>
    <definedName name="__123Graph_DCurrent" localSheetId="15" hidden="1">'[3]SNF Córd'!#REF!</definedName>
    <definedName name="__123Graph_DCurrent" localSheetId="16" hidden="1">'[3]SNF Córd'!#REF!</definedName>
    <definedName name="__123Graph_DCurrent" hidden="1">'[3]SNF Córd'!#REF!</definedName>
    <definedName name="__123Graph_DREER3" hidden="1">[7]REER!$BB$144:$BB$210</definedName>
    <definedName name="__123Graph_DTEST1" hidden="1">[7]REER!$BB$144:$BB$210</definedName>
    <definedName name="__123Graph_E" localSheetId="13" hidden="1">[9]SPNF!#REF!</definedName>
    <definedName name="__123Graph_E" localSheetId="14" hidden="1">[9]SPNF!#REF!</definedName>
    <definedName name="__123Graph_E" localSheetId="15" hidden="1">[9]SPNF!#REF!</definedName>
    <definedName name="__123Graph_E" localSheetId="16" hidden="1">[9]SPNF!#REF!</definedName>
    <definedName name="__123Graph_E" hidden="1">[9]SPNF!#REF!</definedName>
    <definedName name="__123Graph_EChart1" localSheetId="13" hidden="1">'[3]SNF Córd'!#REF!</definedName>
    <definedName name="__123Graph_EChart1" localSheetId="14" hidden="1">'[3]SNF Córd'!#REF!</definedName>
    <definedName name="__123Graph_EChart1" localSheetId="15" hidden="1">'[3]SNF Córd'!#REF!</definedName>
    <definedName name="__123Graph_EChart1" localSheetId="16" hidden="1">'[3]SNF Córd'!#REF!</definedName>
    <definedName name="__123Graph_EChart1" hidden="1">'[3]SNF Córd'!#REF!</definedName>
    <definedName name="__123Graph_EChart10" localSheetId="13" hidden="1">'[4]PIB corr'!#REF!</definedName>
    <definedName name="__123Graph_EChart10" localSheetId="14" hidden="1">'[4]PIB corr'!#REF!</definedName>
    <definedName name="__123Graph_EChart10" localSheetId="15" hidden="1">'[4]PIB corr'!#REF!</definedName>
    <definedName name="__123Graph_EChart10" localSheetId="16" hidden="1">'[4]PIB corr'!#REF!</definedName>
    <definedName name="__123Graph_EChart10" hidden="1">'[4]PIB corr'!#REF!</definedName>
    <definedName name="__123Graph_EChart11" localSheetId="13" hidden="1">'[4]PIB corr'!#REF!</definedName>
    <definedName name="__123Graph_EChart11" localSheetId="14" hidden="1">'[4]PIB corr'!#REF!</definedName>
    <definedName name="__123Graph_EChart11" localSheetId="15" hidden="1">'[4]PIB corr'!#REF!</definedName>
    <definedName name="__123Graph_EChart11" localSheetId="16" hidden="1">'[4]PIB corr'!#REF!</definedName>
    <definedName name="__123Graph_EChart11" hidden="1">'[4]PIB corr'!#REF!</definedName>
    <definedName name="__123Graph_EChart12" localSheetId="13" hidden="1">'[4]PIB corr'!#REF!</definedName>
    <definedName name="__123Graph_EChart12" localSheetId="14" hidden="1">'[4]PIB corr'!#REF!</definedName>
    <definedName name="__123Graph_EChart12" localSheetId="15" hidden="1">'[4]PIB corr'!#REF!</definedName>
    <definedName name="__123Graph_EChart12" localSheetId="16" hidden="1">'[4]PIB corr'!#REF!</definedName>
    <definedName name="__123Graph_EChart12" hidden="1">'[4]PIB corr'!#REF!</definedName>
    <definedName name="__123Graph_EChart13" localSheetId="13" hidden="1">'[4]PIB corr'!#REF!</definedName>
    <definedName name="__123Graph_EChart13" localSheetId="14" hidden="1">'[4]PIB corr'!#REF!</definedName>
    <definedName name="__123Graph_EChart13" localSheetId="15" hidden="1">'[4]PIB corr'!#REF!</definedName>
    <definedName name="__123Graph_EChart13" localSheetId="16" hidden="1">'[4]PIB corr'!#REF!</definedName>
    <definedName name="__123Graph_EChart13" hidden="1">'[4]PIB corr'!#REF!</definedName>
    <definedName name="__123Graph_EChart14" localSheetId="13" hidden="1">'[4]PIB corr'!#REF!</definedName>
    <definedName name="__123Graph_EChart14" localSheetId="14" hidden="1">'[4]PIB corr'!#REF!</definedName>
    <definedName name="__123Graph_EChart14" localSheetId="15" hidden="1">'[4]PIB corr'!#REF!</definedName>
    <definedName name="__123Graph_EChart14" localSheetId="16" hidden="1">'[4]PIB corr'!#REF!</definedName>
    <definedName name="__123Graph_EChart14" hidden="1">'[4]PIB corr'!#REF!</definedName>
    <definedName name="__123Graph_EChart15" localSheetId="13" hidden="1">'[4]PIB corr'!#REF!</definedName>
    <definedName name="__123Graph_EChart15" localSheetId="14" hidden="1">'[4]PIB corr'!#REF!</definedName>
    <definedName name="__123Graph_EChart15" localSheetId="15" hidden="1">'[4]PIB corr'!#REF!</definedName>
    <definedName name="__123Graph_EChart15" localSheetId="16" hidden="1">'[4]PIB corr'!#REF!</definedName>
    <definedName name="__123Graph_EChart15" hidden="1">'[4]PIB corr'!#REF!</definedName>
    <definedName name="__123Graph_EChart16" localSheetId="13" hidden="1">'[4]PIB corr'!#REF!</definedName>
    <definedName name="__123Graph_EChart16" localSheetId="14" hidden="1">'[4]PIB corr'!#REF!</definedName>
    <definedName name="__123Graph_EChart16" localSheetId="15" hidden="1">'[4]PIB corr'!#REF!</definedName>
    <definedName name="__123Graph_EChart16" localSheetId="16" hidden="1">'[4]PIB corr'!#REF!</definedName>
    <definedName name="__123Graph_EChart16" hidden="1">'[4]PIB corr'!#REF!</definedName>
    <definedName name="__123Graph_EChart17" localSheetId="13" hidden="1">'[4]PIB corr'!#REF!</definedName>
    <definedName name="__123Graph_EChart17" localSheetId="14" hidden="1">'[4]PIB corr'!#REF!</definedName>
    <definedName name="__123Graph_EChart17" localSheetId="15" hidden="1">'[4]PIB corr'!#REF!</definedName>
    <definedName name="__123Graph_EChart17" localSheetId="16" hidden="1">'[4]PIB corr'!#REF!</definedName>
    <definedName name="__123Graph_EChart17" hidden="1">'[4]PIB corr'!#REF!</definedName>
    <definedName name="__123Graph_EChart18" localSheetId="13" hidden="1">'[4]PIB corr'!#REF!</definedName>
    <definedName name="__123Graph_EChart18" localSheetId="14" hidden="1">'[4]PIB corr'!#REF!</definedName>
    <definedName name="__123Graph_EChart18" localSheetId="15" hidden="1">'[4]PIB corr'!#REF!</definedName>
    <definedName name="__123Graph_EChart18" localSheetId="16" hidden="1">'[4]PIB corr'!#REF!</definedName>
    <definedName name="__123Graph_EChart18" hidden="1">'[4]PIB corr'!#REF!</definedName>
    <definedName name="__123Graph_EChart19" localSheetId="13" hidden="1">'[4]PIB corr'!#REF!</definedName>
    <definedName name="__123Graph_EChart19" localSheetId="14" hidden="1">'[4]PIB corr'!#REF!</definedName>
    <definedName name="__123Graph_EChart19" localSheetId="15" hidden="1">'[4]PIB corr'!#REF!</definedName>
    <definedName name="__123Graph_EChart19" localSheetId="16" hidden="1">'[4]PIB corr'!#REF!</definedName>
    <definedName name="__123Graph_EChart19" hidden="1">'[4]PIB corr'!#REF!</definedName>
    <definedName name="__123Graph_EChart2" localSheetId="13" hidden="1">'[3]SNF Córd'!#REF!</definedName>
    <definedName name="__123Graph_EChart2" localSheetId="14" hidden="1">'[3]SNF Córd'!#REF!</definedName>
    <definedName name="__123Graph_EChart2" localSheetId="15" hidden="1">'[3]SNF Córd'!#REF!</definedName>
    <definedName name="__123Graph_EChart2" localSheetId="16" hidden="1">'[3]SNF Córd'!#REF!</definedName>
    <definedName name="__123Graph_EChart2" hidden="1">'[3]SNF Córd'!#REF!</definedName>
    <definedName name="__123Graph_EChart20" localSheetId="13" hidden="1">'[4]PIB corr'!#REF!</definedName>
    <definedName name="__123Graph_EChart20" localSheetId="14" hidden="1">'[4]PIB corr'!#REF!</definedName>
    <definedName name="__123Graph_EChart20" localSheetId="15" hidden="1">'[4]PIB corr'!#REF!</definedName>
    <definedName name="__123Graph_EChart20" localSheetId="16" hidden="1">'[4]PIB corr'!#REF!</definedName>
    <definedName name="__123Graph_EChart20" hidden="1">'[4]PIB corr'!#REF!</definedName>
    <definedName name="__123Graph_EChart3" localSheetId="13" hidden="1">'[3]SNF Córd'!#REF!</definedName>
    <definedName name="__123Graph_EChart3" localSheetId="14" hidden="1">'[3]SNF Córd'!#REF!</definedName>
    <definedName name="__123Graph_EChart3" localSheetId="15" hidden="1">'[3]SNF Córd'!#REF!</definedName>
    <definedName name="__123Graph_EChart3" localSheetId="16" hidden="1">'[3]SNF Córd'!#REF!</definedName>
    <definedName name="__123Graph_EChart3" hidden="1">'[3]SNF Córd'!#REF!</definedName>
    <definedName name="__123Graph_EChart4" localSheetId="13" hidden="1">'[3]SNF Córd'!#REF!</definedName>
    <definedName name="__123Graph_EChart4" localSheetId="14" hidden="1">'[3]SNF Córd'!#REF!</definedName>
    <definedName name="__123Graph_EChart4" localSheetId="15" hidden="1">'[3]SNF Córd'!#REF!</definedName>
    <definedName name="__123Graph_EChart4" localSheetId="16" hidden="1">'[3]SNF Córd'!#REF!</definedName>
    <definedName name="__123Graph_EChart4" hidden="1">'[3]SNF Córd'!#REF!</definedName>
    <definedName name="__123Graph_EChart5" localSheetId="13" hidden="1">'[3]SNF Córd'!#REF!</definedName>
    <definedName name="__123Graph_EChart5" localSheetId="14" hidden="1">'[3]SNF Córd'!#REF!</definedName>
    <definedName name="__123Graph_EChart5" localSheetId="15" hidden="1">'[3]SNF Córd'!#REF!</definedName>
    <definedName name="__123Graph_EChart5" localSheetId="16" hidden="1">'[3]SNF Córd'!#REF!</definedName>
    <definedName name="__123Graph_EChart5" hidden="1">'[3]SNF Córd'!#REF!</definedName>
    <definedName name="__123Graph_EChart6" localSheetId="13" hidden="1">'[4]PIB corr'!#REF!</definedName>
    <definedName name="__123Graph_EChart6" localSheetId="14" hidden="1">'[4]PIB corr'!#REF!</definedName>
    <definedName name="__123Graph_EChart6" localSheetId="15" hidden="1">'[4]PIB corr'!#REF!</definedName>
    <definedName name="__123Graph_EChart6" localSheetId="16" hidden="1">'[4]PIB corr'!#REF!</definedName>
    <definedName name="__123Graph_EChart6" hidden="1">'[4]PIB corr'!#REF!</definedName>
    <definedName name="__123Graph_EChart7" localSheetId="13" hidden="1">'[4]PIB corr'!#REF!</definedName>
    <definedName name="__123Graph_EChart7" localSheetId="14" hidden="1">'[4]PIB corr'!#REF!</definedName>
    <definedName name="__123Graph_EChart7" localSheetId="15" hidden="1">'[4]PIB corr'!#REF!</definedName>
    <definedName name="__123Graph_EChart7" localSheetId="16" hidden="1">'[4]PIB corr'!#REF!</definedName>
    <definedName name="__123Graph_EChart7" hidden="1">'[4]PIB corr'!#REF!</definedName>
    <definedName name="__123Graph_EChart8" localSheetId="13" hidden="1">'[4]PIB corr'!#REF!</definedName>
    <definedName name="__123Graph_EChart8" localSheetId="14" hidden="1">'[4]PIB corr'!#REF!</definedName>
    <definedName name="__123Graph_EChart8" localSheetId="15" hidden="1">'[4]PIB corr'!#REF!</definedName>
    <definedName name="__123Graph_EChart8" localSheetId="16" hidden="1">'[4]PIB corr'!#REF!</definedName>
    <definedName name="__123Graph_EChart8" hidden="1">'[4]PIB corr'!#REF!</definedName>
    <definedName name="__123Graph_EChart9" localSheetId="13" hidden="1">'[4]PIB corr'!#REF!</definedName>
    <definedName name="__123Graph_EChart9" localSheetId="14" hidden="1">'[4]PIB corr'!#REF!</definedName>
    <definedName name="__123Graph_EChart9" localSheetId="15" hidden="1">'[4]PIB corr'!#REF!</definedName>
    <definedName name="__123Graph_EChart9" localSheetId="16" hidden="1">'[4]PIB corr'!#REF!</definedName>
    <definedName name="__123Graph_EChart9" hidden="1">'[4]PIB corr'!#REF!</definedName>
    <definedName name="__123Graph_ECurrent" localSheetId="13" hidden="1">'[3]SNF Córd'!#REF!</definedName>
    <definedName name="__123Graph_ECurrent" localSheetId="14" hidden="1">'[3]SNF Córd'!#REF!</definedName>
    <definedName name="__123Graph_ECurrent" localSheetId="15" hidden="1">'[3]SNF Córd'!#REF!</definedName>
    <definedName name="__123Graph_ECurrent" localSheetId="16" hidden="1">'[3]SNF Córd'!#REF!</definedName>
    <definedName name="__123Graph_ECurrent" hidden="1">'[3]SNF Córd'!#REF!</definedName>
    <definedName name="__123Graph_EREER3" hidden="1">[7]REER!$BR$144:$BR$211</definedName>
    <definedName name="__123Graph_ETEST1" hidden="1">[7]REER!$BR$144:$BR$211</definedName>
    <definedName name="__123Graph_F" localSheetId="13" hidden="1">[9]SPNF!#REF!</definedName>
    <definedName name="__123Graph_F" localSheetId="14" hidden="1">[9]SPNF!#REF!</definedName>
    <definedName name="__123Graph_F" localSheetId="15" hidden="1">[9]SPNF!#REF!</definedName>
    <definedName name="__123Graph_F" localSheetId="16" hidden="1">[9]SPNF!#REF!</definedName>
    <definedName name="__123Graph_F" hidden="1">[9]SPNF!#REF!</definedName>
    <definedName name="__123Graph_FChart1" localSheetId="13" hidden="1">'[3]SNF Córd'!#REF!</definedName>
    <definedName name="__123Graph_FChart1" localSheetId="14" hidden="1">'[3]SNF Córd'!#REF!</definedName>
    <definedName name="__123Graph_FChart1" localSheetId="15" hidden="1">'[3]SNF Córd'!#REF!</definedName>
    <definedName name="__123Graph_FChart1" localSheetId="16" hidden="1">'[3]SNF Córd'!#REF!</definedName>
    <definedName name="__123Graph_FChart1" hidden="1">'[3]SNF Córd'!#REF!</definedName>
    <definedName name="__123Graph_FChart10" localSheetId="13" hidden="1">'[4]PIB corr'!#REF!</definedName>
    <definedName name="__123Graph_FChart10" localSheetId="14" hidden="1">'[4]PIB corr'!#REF!</definedName>
    <definedName name="__123Graph_FChart10" localSheetId="15" hidden="1">'[4]PIB corr'!#REF!</definedName>
    <definedName name="__123Graph_FChart10" localSheetId="16" hidden="1">'[4]PIB corr'!#REF!</definedName>
    <definedName name="__123Graph_FChart10" hidden="1">'[4]PIB corr'!#REF!</definedName>
    <definedName name="__123Graph_FChart11" localSheetId="13" hidden="1">'[4]PIB corr'!#REF!</definedName>
    <definedName name="__123Graph_FChart11" localSheetId="14" hidden="1">'[4]PIB corr'!#REF!</definedName>
    <definedName name="__123Graph_FChart11" localSheetId="15" hidden="1">'[4]PIB corr'!#REF!</definedName>
    <definedName name="__123Graph_FChart11" localSheetId="16" hidden="1">'[4]PIB corr'!#REF!</definedName>
    <definedName name="__123Graph_FChart11" hidden="1">'[4]PIB corr'!#REF!</definedName>
    <definedName name="__123Graph_FChart12" localSheetId="13" hidden="1">'[4]PIB corr'!#REF!</definedName>
    <definedName name="__123Graph_FChart12" localSheetId="14" hidden="1">'[4]PIB corr'!#REF!</definedName>
    <definedName name="__123Graph_FChart12" localSheetId="15" hidden="1">'[4]PIB corr'!#REF!</definedName>
    <definedName name="__123Graph_FChart12" localSheetId="16" hidden="1">'[4]PIB corr'!#REF!</definedName>
    <definedName name="__123Graph_FChart12" hidden="1">'[4]PIB corr'!#REF!</definedName>
    <definedName name="__123Graph_FChart13" localSheetId="13" hidden="1">'[4]PIB corr'!#REF!</definedName>
    <definedName name="__123Graph_FChart13" localSheetId="14" hidden="1">'[4]PIB corr'!#REF!</definedName>
    <definedName name="__123Graph_FChart13" localSheetId="15" hidden="1">'[4]PIB corr'!#REF!</definedName>
    <definedName name="__123Graph_FChart13" localSheetId="16" hidden="1">'[4]PIB corr'!#REF!</definedName>
    <definedName name="__123Graph_FChart13" hidden="1">'[4]PIB corr'!#REF!</definedName>
    <definedName name="__123Graph_FChart14" localSheetId="13" hidden="1">'[4]PIB corr'!#REF!</definedName>
    <definedName name="__123Graph_FChart14" localSheetId="14" hidden="1">'[4]PIB corr'!#REF!</definedName>
    <definedName name="__123Graph_FChart14" localSheetId="15" hidden="1">'[4]PIB corr'!#REF!</definedName>
    <definedName name="__123Graph_FChart14" localSheetId="16" hidden="1">'[4]PIB corr'!#REF!</definedName>
    <definedName name="__123Graph_FChart14" hidden="1">'[4]PIB corr'!#REF!</definedName>
    <definedName name="__123Graph_FChart15" localSheetId="13" hidden="1">'[4]PIB corr'!#REF!</definedName>
    <definedName name="__123Graph_FChart15" localSheetId="14" hidden="1">'[4]PIB corr'!#REF!</definedName>
    <definedName name="__123Graph_FChart15" localSheetId="15" hidden="1">'[4]PIB corr'!#REF!</definedName>
    <definedName name="__123Graph_FChart15" localSheetId="16" hidden="1">'[4]PIB corr'!#REF!</definedName>
    <definedName name="__123Graph_FChart15" hidden="1">'[4]PIB corr'!#REF!</definedName>
    <definedName name="__123Graph_FChart16" localSheetId="13" hidden="1">'[4]PIB corr'!#REF!</definedName>
    <definedName name="__123Graph_FChart16" localSheetId="14" hidden="1">'[4]PIB corr'!#REF!</definedName>
    <definedName name="__123Graph_FChart16" localSheetId="15" hidden="1">'[4]PIB corr'!#REF!</definedName>
    <definedName name="__123Graph_FChart16" localSheetId="16" hidden="1">'[4]PIB corr'!#REF!</definedName>
    <definedName name="__123Graph_FChart16" hidden="1">'[4]PIB corr'!#REF!</definedName>
    <definedName name="__123Graph_FChart17" localSheetId="13" hidden="1">'[4]PIB corr'!#REF!</definedName>
    <definedName name="__123Graph_FChart17" localSheetId="14" hidden="1">'[4]PIB corr'!#REF!</definedName>
    <definedName name="__123Graph_FChart17" localSheetId="15" hidden="1">'[4]PIB corr'!#REF!</definedName>
    <definedName name="__123Graph_FChart17" localSheetId="16" hidden="1">'[4]PIB corr'!#REF!</definedName>
    <definedName name="__123Graph_FChart17" hidden="1">'[4]PIB corr'!#REF!</definedName>
    <definedName name="__123Graph_FChart18" localSheetId="13" hidden="1">'[4]PIB corr'!#REF!</definedName>
    <definedName name="__123Graph_FChart18" localSheetId="14" hidden="1">'[4]PIB corr'!#REF!</definedName>
    <definedName name="__123Graph_FChart18" localSheetId="15" hidden="1">'[4]PIB corr'!#REF!</definedName>
    <definedName name="__123Graph_FChart18" localSheetId="16" hidden="1">'[4]PIB corr'!#REF!</definedName>
    <definedName name="__123Graph_FChart18" hidden="1">'[4]PIB corr'!#REF!</definedName>
    <definedName name="__123Graph_FChart19" localSheetId="13" hidden="1">'[4]PIB corr'!#REF!</definedName>
    <definedName name="__123Graph_FChart19" localSheetId="14" hidden="1">'[4]PIB corr'!#REF!</definedName>
    <definedName name="__123Graph_FChart19" localSheetId="15" hidden="1">'[4]PIB corr'!#REF!</definedName>
    <definedName name="__123Graph_FChart19" localSheetId="16" hidden="1">'[4]PIB corr'!#REF!</definedName>
    <definedName name="__123Graph_FChart19" hidden="1">'[4]PIB corr'!#REF!</definedName>
    <definedName name="__123Graph_FChart2" localSheetId="13" hidden="1">'[3]SNF Córd'!#REF!</definedName>
    <definedName name="__123Graph_FChart2" localSheetId="14" hidden="1">'[3]SNF Córd'!#REF!</definedName>
    <definedName name="__123Graph_FChart2" localSheetId="15" hidden="1">'[3]SNF Córd'!#REF!</definedName>
    <definedName name="__123Graph_FChart2" localSheetId="16" hidden="1">'[3]SNF Córd'!#REF!</definedName>
    <definedName name="__123Graph_FChart2" hidden="1">'[3]SNF Córd'!#REF!</definedName>
    <definedName name="__123Graph_FChart20" localSheetId="13" hidden="1">'[4]PIB corr'!#REF!</definedName>
    <definedName name="__123Graph_FChart20" localSheetId="14" hidden="1">'[4]PIB corr'!#REF!</definedName>
    <definedName name="__123Graph_FChart20" localSheetId="15" hidden="1">'[4]PIB corr'!#REF!</definedName>
    <definedName name="__123Graph_FChart20" localSheetId="16" hidden="1">'[4]PIB corr'!#REF!</definedName>
    <definedName name="__123Graph_FChart20" hidden="1">'[4]PIB corr'!#REF!</definedName>
    <definedName name="__123Graph_FChart3" localSheetId="13" hidden="1">'[3]SNF Córd'!#REF!</definedName>
    <definedName name="__123Graph_FChart3" localSheetId="14" hidden="1">'[3]SNF Córd'!#REF!</definedName>
    <definedName name="__123Graph_FChart3" localSheetId="15" hidden="1">'[3]SNF Córd'!#REF!</definedName>
    <definedName name="__123Graph_FChart3" localSheetId="16" hidden="1">'[3]SNF Córd'!#REF!</definedName>
    <definedName name="__123Graph_FChart3" hidden="1">'[3]SNF Córd'!#REF!</definedName>
    <definedName name="__123Graph_FChart4" localSheetId="13" hidden="1">'[3]SNF Córd'!#REF!</definedName>
    <definedName name="__123Graph_FChart4" localSheetId="14" hidden="1">'[3]SNF Córd'!#REF!</definedName>
    <definedName name="__123Graph_FChart4" localSheetId="15" hidden="1">'[3]SNF Córd'!#REF!</definedName>
    <definedName name="__123Graph_FChart4" localSheetId="16" hidden="1">'[3]SNF Córd'!#REF!</definedName>
    <definedName name="__123Graph_FChart4" hidden="1">'[3]SNF Córd'!#REF!</definedName>
    <definedName name="__123Graph_FChart5" localSheetId="13" hidden="1">'[3]SNF Córd'!#REF!</definedName>
    <definedName name="__123Graph_FChart5" localSheetId="14" hidden="1">'[3]SNF Córd'!#REF!</definedName>
    <definedName name="__123Graph_FChart5" localSheetId="15" hidden="1">'[3]SNF Córd'!#REF!</definedName>
    <definedName name="__123Graph_FChart5" localSheetId="16" hidden="1">'[3]SNF Córd'!#REF!</definedName>
    <definedName name="__123Graph_FChart5" hidden="1">'[3]SNF Córd'!#REF!</definedName>
    <definedName name="__123Graph_FChart6" localSheetId="13" hidden="1">'[4]PIB corr'!#REF!</definedName>
    <definedName name="__123Graph_FChart6" localSheetId="14" hidden="1">'[4]PIB corr'!#REF!</definedName>
    <definedName name="__123Graph_FChart6" localSheetId="15" hidden="1">'[4]PIB corr'!#REF!</definedName>
    <definedName name="__123Graph_FChart6" localSheetId="16" hidden="1">'[4]PIB corr'!#REF!</definedName>
    <definedName name="__123Graph_FChart6" hidden="1">'[4]PIB corr'!#REF!</definedName>
    <definedName name="__123Graph_FChart7" localSheetId="13" hidden="1">'[4]PIB corr'!#REF!</definedName>
    <definedName name="__123Graph_FChart7" localSheetId="14" hidden="1">'[4]PIB corr'!#REF!</definedName>
    <definedName name="__123Graph_FChart7" localSheetId="15" hidden="1">'[4]PIB corr'!#REF!</definedName>
    <definedName name="__123Graph_FChart7" localSheetId="16" hidden="1">'[4]PIB corr'!#REF!</definedName>
    <definedName name="__123Graph_FChart7" hidden="1">'[4]PIB corr'!#REF!</definedName>
    <definedName name="__123Graph_FChart8" localSheetId="13" hidden="1">'[4]PIB corr'!#REF!</definedName>
    <definedName name="__123Graph_FChart8" localSheetId="14" hidden="1">'[4]PIB corr'!#REF!</definedName>
    <definedName name="__123Graph_FChart8" localSheetId="15" hidden="1">'[4]PIB corr'!#REF!</definedName>
    <definedName name="__123Graph_FChart8" localSheetId="16" hidden="1">'[4]PIB corr'!#REF!</definedName>
    <definedName name="__123Graph_FChart8" hidden="1">'[4]PIB corr'!#REF!</definedName>
    <definedName name="__123Graph_FChart9" localSheetId="13" hidden="1">'[4]PIB corr'!#REF!</definedName>
    <definedName name="__123Graph_FChart9" localSheetId="14" hidden="1">'[4]PIB corr'!#REF!</definedName>
    <definedName name="__123Graph_FChart9" localSheetId="15" hidden="1">'[4]PIB corr'!#REF!</definedName>
    <definedName name="__123Graph_FChart9" localSheetId="16" hidden="1">'[4]PIB corr'!#REF!</definedName>
    <definedName name="__123Graph_FChart9" hidden="1">'[4]PIB corr'!#REF!</definedName>
    <definedName name="__123Graph_FCurrent" localSheetId="13" hidden="1">'[3]SNF Córd'!#REF!</definedName>
    <definedName name="__123Graph_FCurrent" localSheetId="14" hidden="1">'[3]SNF Córd'!#REF!</definedName>
    <definedName name="__123Graph_FCurrent" localSheetId="15" hidden="1">'[3]SNF Córd'!#REF!</definedName>
    <definedName name="__123Graph_FCurrent" localSheetId="16" hidden="1">'[3]SNF Córd'!#REF!</definedName>
    <definedName name="__123Graph_FCurrent" hidden="1">'[3]SNF Córd'!#REF!</definedName>
    <definedName name="__123Graph_FREER3" hidden="1">[7]REER!$BN$140:$BN$140</definedName>
    <definedName name="__123Graph_FTEST1" hidden="1">[7]REER!$BN$140:$BN$140</definedName>
    <definedName name="__123Graph_X" hidden="1">[5]PYRAMID!$D$184:$D$263</definedName>
    <definedName name="__123Graph_XChart10" localSheetId="13" hidden="1">'[4]PIB corr'!#REF!</definedName>
    <definedName name="__123Graph_XChart10" localSheetId="14" hidden="1">'[4]PIB corr'!#REF!</definedName>
    <definedName name="__123Graph_XChart10" localSheetId="15" hidden="1">'[4]PIB corr'!#REF!</definedName>
    <definedName name="__123Graph_XChart10" localSheetId="16" hidden="1">'[4]PIB corr'!#REF!</definedName>
    <definedName name="__123Graph_XChart10" hidden="1">'[4]PIB corr'!#REF!</definedName>
    <definedName name="__123Graph_XChart11" localSheetId="13" hidden="1">'[4]PIB corr'!#REF!</definedName>
    <definedName name="__123Graph_XChart11" localSheetId="14" hidden="1">'[4]PIB corr'!#REF!</definedName>
    <definedName name="__123Graph_XChart11" localSheetId="15" hidden="1">'[4]PIB corr'!#REF!</definedName>
    <definedName name="__123Graph_XChart11" localSheetId="16" hidden="1">'[4]PIB corr'!#REF!</definedName>
    <definedName name="__123Graph_XChart11" hidden="1">'[4]PIB corr'!#REF!</definedName>
    <definedName name="__123Graph_XChart12" localSheetId="13" hidden="1">'[4]PIB corr'!#REF!</definedName>
    <definedName name="__123Graph_XChart12" localSheetId="14" hidden="1">'[4]PIB corr'!#REF!</definedName>
    <definedName name="__123Graph_XChart12" localSheetId="15" hidden="1">'[4]PIB corr'!#REF!</definedName>
    <definedName name="__123Graph_XChart12" localSheetId="16" hidden="1">'[4]PIB corr'!#REF!</definedName>
    <definedName name="__123Graph_XChart12" hidden="1">'[4]PIB corr'!#REF!</definedName>
    <definedName name="__123Graph_XChart13" localSheetId="13" hidden="1">'[4]PIB corr'!#REF!</definedName>
    <definedName name="__123Graph_XChart13" localSheetId="14" hidden="1">'[4]PIB corr'!#REF!</definedName>
    <definedName name="__123Graph_XChart13" localSheetId="15" hidden="1">'[4]PIB corr'!#REF!</definedName>
    <definedName name="__123Graph_XChart13" localSheetId="16" hidden="1">'[4]PIB corr'!#REF!</definedName>
    <definedName name="__123Graph_XChart13" hidden="1">'[4]PIB corr'!#REF!</definedName>
    <definedName name="__123Graph_XChart14" localSheetId="13" hidden="1">'[4]PIB corr'!#REF!</definedName>
    <definedName name="__123Graph_XChart14" localSheetId="14" hidden="1">'[4]PIB corr'!#REF!</definedName>
    <definedName name="__123Graph_XChart14" localSheetId="15" hidden="1">'[4]PIB corr'!#REF!</definedName>
    <definedName name="__123Graph_XChart14" localSheetId="16" hidden="1">'[4]PIB corr'!#REF!</definedName>
    <definedName name="__123Graph_XChart14" hidden="1">'[4]PIB corr'!#REF!</definedName>
    <definedName name="__123Graph_XChart15" localSheetId="13" hidden="1">'[4]PIB corr'!#REF!</definedName>
    <definedName name="__123Graph_XChart15" localSheetId="14" hidden="1">'[4]PIB corr'!#REF!</definedName>
    <definedName name="__123Graph_XChart15" localSheetId="15" hidden="1">'[4]PIB corr'!#REF!</definedName>
    <definedName name="__123Graph_XChart15" localSheetId="16" hidden="1">'[4]PIB corr'!#REF!</definedName>
    <definedName name="__123Graph_XChart15" hidden="1">'[4]PIB corr'!#REF!</definedName>
    <definedName name="__123Graph_XChart16" localSheetId="13" hidden="1">'[4]PIB corr'!#REF!</definedName>
    <definedName name="__123Graph_XChart16" localSheetId="14" hidden="1">'[4]PIB corr'!#REF!</definedName>
    <definedName name="__123Graph_XChart16" localSheetId="15" hidden="1">'[4]PIB corr'!#REF!</definedName>
    <definedName name="__123Graph_XChart16" localSheetId="16" hidden="1">'[4]PIB corr'!#REF!</definedName>
    <definedName name="__123Graph_XChart16" hidden="1">'[4]PIB corr'!#REF!</definedName>
    <definedName name="__123Graph_XChart17" localSheetId="13" hidden="1">'[4]PIB corr'!#REF!</definedName>
    <definedName name="__123Graph_XChart17" localSheetId="14" hidden="1">'[4]PIB corr'!#REF!</definedName>
    <definedName name="__123Graph_XChart17" localSheetId="15" hidden="1">'[4]PIB corr'!#REF!</definedName>
    <definedName name="__123Graph_XChart17" localSheetId="16" hidden="1">'[4]PIB corr'!#REF!</definedName>
    <definedName name="__123Graph_XChart17" hidden="1">'[4]PIB corr'!#REF!</definedName>
    <definedName name="__123Graph_XChart18" localSheetId="13" hidden="1">'[4]PIB corr'!#REF!</definedName>
    <definedName name="__123Graph_XChart18" localSheetId="14" hidden="1">'[4]PIB corr'!#REF!</definedName>
    <definedName name="__123Graph_XChart18" localSheetId="15" hidden="1">'[4]PIB corr'!#REF!</definedName>
    <definedName name="__123Graph_XChart18" localSheetId="16" hidden="1">'[4]PIB corr'!#REF!</definedName>
    <definedName name="__123Graph_XChart18" hidden="1">'[4]PIB corr'!#REF!</definedName>
    <definedName name="__123Graph_XChart19" localSheetId="13" hidden="1">'[4]PIB corr'!#REF!</definedName>
    <definedName name="__123Graph_XChart19" localSheetId="14" hidden="1">'[4]PIB corr'!#REF!</definedName>
    <definedName name="__123Graph_XChart19" localSheetId="15" hidden="1">'[4]PIB corr'!#REF!</definedName>
    <definedName name="__123Graph_XChart19" localSheetId="16" hidden="1">'[4]PIB corr'!#REF!</definedName>
    <definedName name="__123Graph_XChart19" hidden="1">'[4]PIB corr'!#REF!</definedName>
    <definedName name="__123Graph_XChart20" localSheetId="13" hidden="1">'[4]PIB corr'!#REF!</definedName>
    <definedName name="__123Graph_XChart20" localSheetId="14" hidden="1">'[4]PIB corr'!#REF!</definedName>
    <definedName name="__123Graph_XChart20" localSheetId="15" hidden="1">'[4]PIB corr'!#REF!</definedName>
    <definedName name="__123Graph_XChart20" localSheetId="16" hidden="1">'[4]PIB corr'!#REF!</definedName>
    <definedName name="__123Graph_XChart20" hidden="1">'[4]PIB corr'!#REF!</definedName>
    <definedName name="__123Graph_XChart6" localSheetId="13" hidden="1">'[4]PIB corr'!#REF!</definedName>
    <definedName name="__123Graph_XChart6" localSheetId="14" hidden="1">'[4]PIB corr'!#REF!</definedName>
    <definedName name="__123Graph_XChart6" localSheetId="15" hidden="1">'[4]PIB corr'!#REF!</definedName>
    <definedName name="__123Graph_XChart6" localSheetId="16" hidden="1">'[4]PIB corr'!#REF!</definedName>
    <definedName name="__123Graph_XChart6" hidden="1">'[4]PIB corr'!#REF!</definedName>
    <definedName name="__123Graph_XChart7" localSheetId="13" hidden="1">'[4]PIB corr'!#REF!</definedName>
    <definedName name="__123Graph_XChart7" localSheetId="14" hidden="1">'[4]PIB corr'!#REF!</definedName>
    <definedName name="__123Graph_XChart7" localSheetId="15" hidden="1">'[4]PIB corr'!#REF!</definedName>
    <definedName name="__123Graph_XChart7" localSheetId="16" hidden="1">'[4]PIB corr'!#REF!</definedName>
    <definedName name="__123Graph_XChart7" hidden="1">'[4]PIB corr'!#REF!</definedName>
    <definedName name="__123Graph_XChart8" localSheetId="13" hidden="1">'[4]PIB corr'!#REF!</definedName>
    <definedName name="__123Graph_XChart8" localSheetId="14" hidden="1">'[4]PIB corr'!#REF!</definedName>
    <definedName name="__123Graph_XChart8" localSheetId="15" hidden="1">'[4]PIB corr'!#REF!</definedName>
    <definedName name="__123Graph_XChart8" localSheetId="16" hidden="1">'[4]PIB corr'!#REF!</definedName>
    <definedName name="__123Graph_XChart8" hidden="1">'[4]PIB corr'!#REF!</definedName>
    <definedName name="__123Graph_XChart9" localSheetId="13" hidden="1">'[4]PIB corr'!#REF!</definedName>
    <definedName name="__123Graph_XChart9" localSheetId="14" hidden="1">'[4]PIB corr'!#REF!</definedName>
    <definedName name="__123Graph_XChart9" localSheetId="15" hidden="1">'[4]PIB corr'!#REF!</definedName>
    <definedName name="__123Graph_XChart9" localSheetId="16" hidden="1">'[4]PIB corr'!#REF!</definedName>
    <definedName name="__123Graph_XChart9" hidden="1">'[4]PIB corr'!#REF!</definedName>
    <definedName name="__123Graph_XGRAPH1" hidden="1">[5]PYRAMID!$B$184:$B$263</definedName>
    <definedName name="__123Graph_XGRAPH2" hidden="1">[5]PYRAMID!$C$184:$C$263</definedName>
    <definedName name="__123Graph_XGRAPH3" hidden="1">[5]PYRAMID!$D$184:$D$263</definedName>
    <definedName name="__123Graph_XTEST1" hidden="1">[7]REER!$C$9:$C$75</definedName>
    <definedName name="_1__123Graph_ACHART_1" hidden="1">'[10]Employment Data Sectors (wages)'!$A$8173:$A$8184</definedName>
    <definedName name="_152__123Graph_BCHART_1" hidden="1">'[10]Employment Data Sectors (wages)'!$B$8173:$B$8184</definedName>
    <definedName name="_153__123Graph_BCHART_2" hidden="1">'[10]Employment Data Sectors (wages)'!$B$8173:$B$8184</definedName>
    <definedName name="_154__123Graph_BCHART_3" hidden="1">'[10]Employment Data Sectors (wages)'!$B$11:$B$8185</definedName>
    <definedName name="_155__123Graph_BCHART_4" hidden="1">'[10]Employment Data Sectors (wages)'!$B$12:$B$23</definedName>
    <definedName name="_156__123Graph_BCHART_5" hidden="1">'[10]Employment Data Sectors (wages)'!$B$24:$B$35</definedName>
    <definedName name="_157__123Graph_BCHART_6" hidden="1">'[10]Employment Data Sectors (wages)'!$AS$49:$AS$8103</definedName>
    <definedName name="_158__123Graph_BCHART_7" hidden="1">'[10]Employment Data Sectors (wages)'!$Y$13:$Y$8187</definedName>
    <definedName name="_159__123Graph_BCHART_8" hidden="1">'[10]Employment Data Sectors (wages)'!$W$13:$W$8187</definedName>
    <definedName name="_2__123Graph_ACHART_2" hidden="1">'[10]Employment Data Sectors (wages)'!$A$8173:$A$8184</definedName>
    <definedName name="_281__123Graph_CCHART_1" hidden="1">'[10]Employment Data Sectors (wages)'!$C$8173:$C$8184</definedName>
    <definedName name="_282__123Graph_CCHART_2" hidden="1">'[10]Employment Data Sectors (wages)'!$C$8173:$C$8184</definedName>
    <definedName name="_283__123Graph_CCHART_3" hidden="1">'[10]Employment Data Sectors (wages)'!$C$11:$C$8185</definedName>
    <definedName name="_284__123Graph_CCHART_4" hidden="1">'[10]Employment Data Sectors (wages)'!$C$12:$C$23</definedName>
    <definedName name="_285__123Graph_CCHART_5" hidden="1">'[10]Employment Data Sectors (wages)'!$C$24:$C$35</definedName>
    <definedName name="_286__123Graph_CCHART_6" hidden="1">'[10]Employment Data Sectors (wages)'!$U$49:$U$8103</definedName>
    <definedName name="_287__123Graph_CCHART_7" hidden="1">'[10]Employment Data Sectors (wages)'!$Y$14:$Y$25</definedName>
    <definedName name="_288__123Graph_CCHART_8" hidden="1">'[10]Employment Data Sectors (wages)'!$W$14:$W$25</definedName>
    <definedName name="_3__123Graph_ACHART_3" hidden="1">'[10]Employment Data Sectors (wages)'!$A$11:$A$8185</definedName>
    <definedName name="_3__123Graph_ACPI_ER_LOG" localSheetId="13" hidden="1">[6]ER!#REF!</definedName>
    <definedName name="_3__123Graph_ACPI_ER_LOG" localSheetId="14" hidden="1">[6]ER!#REF!</definedName>
    <definedName name="_3__123Graph_ACPI_ER_LOG" localSheetId="15" hidden="1">[6]ER!#REF!</definedName>
    <definedName name="_3__123Graph_ACPI_ER_LOG" localSheetId="16" hidden="1">[6]ER!#REF!</definedName>
    <definedName name="_3__123Graph_ACPI_ER_LOG" hidden="1">[6]ER!#REF!</definedName>
    <definedName name="_4__123Graph_ACHART_4" hidden="1">'[10]Employment Data Sectors (wages)'!$A$12:$A$23</definedName>
    <definedName name="_4__123Graph_ADEV_EMPL" localSheetId="13" hidden="1">'[11]Time series'!#REF!</definedName>
    <definedName name="_4__123Graph_ADEV_EMPL" localSheetId="14" hidden="1">'[11]Time series'!#REF!</definedName>
    <definedName name="_4__123Graph_ADEV_EMPL" localSheetId="15" hidden="1">'[11]Time series'!#REF!</definedName>
    <definedName name="_4__123Graph_ADEV_EMPL" localSheetId="16" hidden="1">'[11]Time series'!#REF!</definedName>
    <definedName name="_4__123Graph_ADEV_EMPL" hidden="1">'[11]Time series'!#REF!</definedName>
    <definedName name="_4__123Graph_BCPI_ER_LOG" localSheetId="13" hidden="1">[6]ER!#REF!</definedName>
    <definedName name="_4__123Graph_BCPI_ER_LOG" localSheetId="14" hidden="1">[6]ER!#REF!</definedName>
    <definedName name="_4__123Graph_BCPI_ER_LOG" localSheetId="15" hidden="1">[6]ER!#REF!</definedName>
    <definedName name="_4__123Graph_BCPI_ER_LOG" localSheetId="16" hidden="1">[6]ER!#REF!</definedName>
    <definedName name="_4__123Graph_BCPI_ER_LOG" hidden="1">[6]ER!#REF!</definedName>
    <definedName name="_410__123Graph_DCHART_7" hidden="1">'[10]Employment Data Sectors (wages)'!$Y$26:$Y$37</definedName>
    <definedName name="_411__123Graph_DCHART_8" hidden="1">'[10]Employment Data Sectors (wages)'!$W$26:$W$37</definedName>
    <definedName name="_445__123Graph_ECHART_7" hidden="1">'[10]Employment Data Sectors (wages)'!$Y$38:$Y$49</definedName>
    <definedName name="_446__123Graph_ECHART_8" hidden="1">'[10]Employment Data Sectors (wages)'!$H$86:$H$99</definedName>
    <definedName name="_480__123Graph_FCHART_8" hidden="1">'[10]Employment Data Sectors (wages)'!$H$6:$H$17</definedName>
    <definedName name="_5__123Graph_ACHART_5" hidden="1">'[10]Employment Data Sectors (wages)'!$A$24:$A$35</definedName>
    <definedName name="_5__123Graph_AGROWTH_CPI" localSheetId="13" hidden="1">[12]Data!#REF!</definedName>
    <definedName name="_5__123Graph_AGROWTH_CPI" localSheetId="14" hidden="1">[12]Data!#REF!</definedName>
    <definedName name="_5__123Graph_AGROWTH_CPI" localSheetId="15" hidden="1">[12]Data!#REF!</definedName>
    <definedName name="_5__123Graph_AGROWTH_CPI" localSheetId="16" hidden="1">[12]Data!#REF!</definedName>
    <definedName name="_5__123Graph_AGROWTH_CPI" hidden="1">[12]Data!#REF!</definedName>
    <definedName name="_5__123Graph_BIBA_IBRD" localSheetId="13" hidden="1">[6]WB!#REF!</definedName>
    <definedName name="_5__123Graph_BIBA_IBRD" localSheetId="14" hidden="1">[6]WB!#REF!</definedName>
    <definedName name="_5__123Graph_BIBA_IBRD" localSheetId="15" hidden="1">[6]WB!#REF!</definedName>
    <definedName name="_5__123Graph_BIBA_IBRD" localSheetId="16" hidden="1">[6]WB!#REF!</definedName>
    <definedName name="_5__123Graph_BIBA_IBRD" hidden="1">[6]WB!#REF!</definedName>
    <definedName name="_6__123Graph_ACHART_6" hidden="1">'[10]Employment Data Sectors (wages)'!$Y$49:$Y$8103</definedName>
    <definedName name="_6__123Graph_BDEV_EMPL" localSheetId="13" hidden="1">'[11]Time series'!#REF!</definedName>
    <definedName name="_6__123Graph_BDEV_EMPL" localSheetId="14" hidden="1">'[11]Time series'!#REF!</definedName>
    <definedName name="_6__123Graph_BDEV_EMPL" localSheetId="15" hidden="1">'[11]Time series'!#REF!</definedName>
    <definedName name="_6__123Graph_BDEV_EMPL" localSheetId="16" hidden="1">'[11]Time series'!#REF!</definedName>
    <definedName name="_6__123Graph_BDEV_EMPL" hidden="1">'[11]Time series'!#REF!</definedName>
    <definedName name="_7__123Graph_ACHART_7" hidden="1">'[10]Employment Data Sectors (wages)'!$Y$8175:$Y$8186</definedName>
    <definedName name="_7__123Graph_CDEV_EMPL" localSheetId="13" hidden="1">'[11]Time series'!#REF!</definedName>
    <definedName name="_7__123Graph_CDEV_EMPL" localSheetId="14" hidden="1">'[11]Time series'!#REF!</definedName>
    <definedName name="_7__123Graph_CDEV_EMPL" localSheetId="15" hidden="1">'[11]Time series'!#REF!</definedName>
    <definedName name="_7__123Graph_CDEV_EMPL" localSheetId="16" hidden="1">'[11]Time series'!#REF!</definedName>
    <definedName name="_7__123Graph_CDEV_EMPL" hidden="1">'[11]Time series'!#REF!</definedName>
    <definedName name="_8__123Graph_ACHART_8" hidden="1">'[10]Employment Data Sectors (wages)'!$W$8175:$W$8186</definedName>
    <definedName name="_8__123Graph_CSWE_EMPL" localSheetId="13" hidden="1">'[11]Time series'!#REF!</definedName>
    <definedName name="_8__123Graph_CSWE_EMPL" localSheetId="14" hidden="1">'[11]Time series'!#REF!</definedName>
    <definedName name="_8__123Graph_CSWE_EMPL" localSheetId="15" hidden="1">'[11]Time series'!#REF!</definedName>
    <definedName name="_8__123Graph_CSWE_EMPL" localSheetId="16" hidden="1">'[11]Time series'!#REF!</definedName>
    <definedName name="_8__123Graph_CSWE_EMPL" hidden="1">'[11]Time series'!#REF!</definedName>
    <definedName name="_9__123Graph_DGROWTH_CPI" localSheetId="13" hidden="1">[12]Data!#REF!</definedName>
    <definedName name="_9__123Graph_DGROWTH_CPI" localSheetId="14" hidden="1">[12]Data!#REF!</definedName>
    <definedName name="_9__123Graph_DGROWTH_CPI" localSheetId="15" hidden="1">[12]Data!#REF!</definedName>
    <definedName name="_9__123Graph_DGROWTH_CPI" localSheetId="16" hidden="1">[12]Data!#REF!</definedName>
    <definedName name="_9__123Graph_DGROWTH_CPI" hidden="1">[12]Data!#REF!</definedName>
    <definedName name="_bmv" localSheetId="13" hidden="1">#REF!</definedName>
    <definedName name="_bmv" localSheetId="14" hidden="1">#REF!</definedName>
    <definedName name="_bmv" localSheetId="15" hidden="1">#REF!</definedName>
    <definedName name="_bmv" localSheetId="16" hidden="1">#REF!</definedName>
    <definedName name="_bmv" hidden="1">#REF!</definedName>
    <definedName name="_F" localSheetId="13" hidden="1">#REF!</definedName>
    <definedName name="_F" localSheetId="14" hidden="1">#REF!</definedName>
    <definedName name="_F" localSheetId="15" hidden="1">#REF!</definedName>
    <definedName name="_F" localSheetId="16" hidden="1">#REF!</definedName>
    <definedName name="_F" hidden="1">#REF!</definedName>
    <definedName name="_fgz6" localSheetId="13" hidden="1">{#N/A,#N/A,FALSE,"Tabelle3";#N/A,#N/A,FALSE,"abb5 ";#N/A,#N/A,FALSE,"Tabelle1"}</definedName>
    <definedName name="_fgz6" localSheetId="14" hidden="1">{#N/A,#N/A,FALSE,"Tabelle3";#N/A,#N/A,FALSE,"abb5 ";#N/A,#N/A,FALSE,"Tabelle1"}</definedName>
    <definedName name="_fgz6" localSheetId="15" hidden="1">{#N/A,#N/A,FALSE,"Tabelle3";#N/A,#N/A,FALSE,"abb5 ";#N/A,#N/A,FALSE,"Tabelle1"}</definedName>
    <definedName name="_fgz6" localSheetId="16" hidden="1">{#N/A,#N/A,FALSE,"Tabelle3";#N/A,#N/A,FALSE,"abb5 ";#N/A,#N/A,FALSE,"Tabelle1"}</definedName>
    <definedName name="_fgz6" localSheetId="28" hidden="1">{#N/A,#N/A,FALSE,"Tabelle3";#N/A,#N/A,FALSE,"abb5 ";#N/A,#N/A,FALSE,"Tabelle1"}</definedName>
    <definedName name="_fgz6" hidden="1">{#N/A,#N/A,FALSE,"Tabelle3";#N/A,#N/A,FALSE,"abb5 ";#N/A,#N/A,FALSE,"Tabelle1"}</definedName>
    <definedName name="_fil" localSheetId="13" hidden="1">#REF!</definedName>
    <definedName name="_fil" localSheetId="14" hidden="1">#REF!</definedName>
    <definedName name="_fil" localSheetId="15" hidden="1">#REF!</definedName>
    <definedName name="_fil" localSheetId="16" hidden="1">#REF!</definedName>
    <definedName name="_fil" hidden="1">#REF!</definedName>
    <definedName name="_Fill" localSheetId="13" hidden="1">[13]ÖBB_GESAMT!#REF!</definedName>
    <definedName name="_Fill" localSheetId="14" hidden="1">[13]ÖBB_GESAMT!#REF!</definedName>
    <definedName name="_Fill" localSheetId="15" hidden="1">[13]ÖBB_GESAMT!#REF!</definedName>
    <definedName name="_Fill" localSheetId="16" hidden="1">[13]ÖBB_GESAMT!#REF!</definedName>
    <definedName name="_Fill" hidden="1">[13]ÖBB_GESAMT!#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hidden="1">#REF!</definedName>
    <definedName name="_h35" localSheetId="13" hidden="1">{#N/A,#N/A,FALSE,"informes"}</definedName>
    <definedName name="_h35" localSheetId="14" hidden="1">{#N/A,#N/A,FALSE,"informes"}</definedName>
    <definedName name="_h35" localSheetId="15" hidden="1">{#N/A,#N/A,FALSE,"informes"}</definedName>
    <definedName name="_h35" localSheetId="16" hidden="1">{#N/A,#N/A,FALSE,"informes"}</definedName>
    <definedName name="_h35" localSheetId="28" hidden="1">{#N/A,#N/A,FALSE,"informes"}</definedName>
    <definedName name="_h35" hidden="1">{#N/A,#N/A,FALSE,"informes"}</definedName>
    <definedName name="_Key1" localSheetId="13" hidden="1">#REF!</definedName>
    <definedName name="_Key1" localSheetId="14" hidden="1">#REF!</definedName>
    <definedName name="_Key1" localSheetId="15" hidden="1">#REF!</definedName>
    <definedName name="_Key1" localSheetId="16" hidden="1">#REF!</definedName>
    <definedName name="_Key1" hidden="1">#REF!</definedName>
    <definedName name="_ö" localSheetId="13" hidden="1">#REF!</definedName>
    <definedName name="_ö" localSheetId="14" hidden="1">#REF!</definedName>
    <definedName name="_ö" localSheetId="15" hidden="1">#REF!</definedName>
    <definedName name="_ö" localSheetId="16" hidden="1">#REF!</definedName>
    <definedName name="_ö" hidden="1">#REF!</definedName>
    <definedName name="_Order1" hidden="1">255</definedName>
    <definedName name="_Order2" hidden="1">0</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hidden="1">#REF!</definedName>
    <definedName name="_qg1" localSheetId="13" hidden="1">{#N/A,#N/A,FALSE,"Tabelle3";#N/A,#N/A,FALSE,"abb5 ";#N/A,#N/A,FALSE,"Tabelle1"}</definedName>
    <definedName name="_qg1" localSheetId="14" hidden="1">{#N/A,#N/A,FALSE,"Tabelle3";#N/A,#N/A,FALSE,"abb5 ";#N/A,#N/A,FALSE,"Tabelle1"}</definedName>
    <definedName name="_qg1" localSheetId="15" hidden="1">{#N/A,#N/A,FALSE,"Tabelle3";#N/A,#N/A,FALSE,"abb5 ";#N/A,#N/A,FALSE,"Tabelle1"}</definedName>
    <definedName name="_qg1" localSheetId="16" hidden="1">{#N/A,#N/A,FALSE,"Tabelle3";#N/A,#N/A,FALSE,"abb5 ";#N/A,#N/A,FALSE,"Tabelle1"}</definedName>
    <definedName name="_qg1" localSheetId="28" hidden="1">{#N/A,#N/A,FALSE,"Tabelle3";#N/A,#N/A,FALSE,"abb5 ";#N/A,#N/A,FALSE,"Tabelle1"}</definedName>
    <definedName name="_qg1" hidden="1">{#N/A,#N/A,FALSE,"Tabelle3";#N/A,#N/A,FALSE,"abb5 ";#N/A,#N/A,FALSE,"Tabelle1"}</definedName>
    <definedName name="_R" localSheetId="13" hidden="1">{"INGRESOS DOLARES",#N/A,FALSE,"informes"}</definedName>
    <definedName name="_R" localSheetId="14" hidden="1">{"INGRESOS DOLARES",#N/A,FALSE,"informes"}</definedName>
    <definedName name="_R" localSheetId="15" hidden="1">{"INGRESOS DOLARES",#N/A,FALSE,"informes"}</definedName>
    <definedName name="_R" localSheetId="16" hidden="1">{"INGRESOS DOLARES",#N/A,FALSE,"informes"}</definedName>
    <definedName name="_R" localSheetId="28" hidden="1">{"INGRESOS DOLARES",#N/A,FALSE,"informes"}</definedName>
    <definedName name="_R" hidden="1">{"INGRESOS DOLARES",#N/A,FALSE,"informes"}</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hidden="1">#REF!</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28" hidden="1">{"Minpmon",#N/A,FALSE,"Monthinput"}</definedName>
    <definedName name="_SRT11" hidden="1">{"Minpmon",#N/A,FALSE,"Monthinput"}</definedName>
    <definedName name="a" localSheetId="13" hidden="1">{#N/A,#N/A,FALSE,"Tabelle3";#N/A,#N/A,FALSE,"abb5 ";#N/A,#N/A,FALSE,"Tabelle1"}</definedName>
    <definedName name="a" localSheetId="14" hidden="1">{#N/A,#N/A,FALSE,"Tabelle3";#N/A,#N/A,FALSE,"abb5 ";#N/A,#N/A,FALSE,"Tabelle1"}</definedName>
    <definedName name="a" localSheetId="15" hidden="1">{#N/A,#N/A,FALSE,"Tabelle3";#N/A,#N/A,FALSE,"abb5 ";#N/A,#N/A,FALSE,"Tabelle1"}</definedName>
    <definedName name="a" localSheetId="16" hidden="1">{#N/A,#N/A,FALSE,"Tabelle3";#N/A,#N/A,FALSE,"abb5 ";#N/A,#N/A,FALSE,"Tabelle1"}</definedName>
    <definedName name="aaa" localSheetId="13" hidden="1">{"Riqfin97",#N/A,FALSE,"Tran";"Riqfinpro",#N/A,FALSE,"Tran"}</definedName>
    <definedName name="aaa" localSheetId="14" hidden="1">{"Riqfin97",#N/A,FALSE,"Tran";"Riqfinpro",#N/A,FALSE,"Tran"}</definedName>
    <definedName name="aaa" localSheetId="15" hidden="1">{"Riqfin97",#N/A,FALSE,"Tran";"Riqfinpro",#N/A,FALSE,"Tran"}</definedName>
    <definedName name="aaa" localSheetId="16" hidden="1">{"Riqfin97",#N/A,FALSE,"Tran";"Riqfinpro",#N/A,FALSE,"Tran"}</definedName>
    <definedName name="aaa" localSheetId="28" hidden="1">{"Riqfin97",#N/A,FALSE,"Tran";"Riqfinpro",#N/A,FALSE,"Tran"}</definedName>
    <definedName name="aaa" hidden="1">{"Riqfin97",#N/A,FALSE,"Tran";"Riqfinpro",#N/A,FALSE,"Tran"}</definedName>
    <definedName name="aab" localSheetId="13" hidden="1">{"Riqfin97",#N/A,FALSE,"Tran";"Riqfinpro",#N/A,FALSE,"Tran"}</definedName>
    <definedName name="aab" localSheetId="14" hidden="1">{"Riqfin97",#N/A,FALSE,"Tran";"Riqfinpro",#N/A,FALSE,"Tran"}</definedName>
    <definedName name="aab" localSheetId="15" hidden="1">{"Riqfin97",#N/A,FALSE,"Tran";"Riqfinpro",#N/A,FALSE,"Tran"}</definedName>
    <definedName name="aab" localSheetId="16" hidden="1">{"Riqfin97",#N/A,FALSE,"Tran";"Riqfinpro",#N/A,FALSE,"Tran"}</definedName>
    <definedName name="aab" localSheetId="28" hidden="1">{"Riqfin97",#N/A,FALSE,"Tran";"Riqfinpro",#N/A,FALSE,"Tran"}</definedName>
    <definedName name="aab" hidden="1">{"Riqfin97",#N/A,FALSE,"Tran";"Riqfinpro",#N/A,FALSE,"Tran"}</definedName>
    <definedName name="Absatzplan2001_2004" localSheetId="13" hidden="1">{#N/A,#N/A,TRUE,"Tabelle1";#N/A,#N/A,TRUE,"Tabelle2";#N/A,#N/A,TRUE,"Tabelle3";#N/A,#N/A,TRUE,"Tabelle4"}</definedName>
    <definedName name="Absatzplan2001_2004" localSheetId="14" hidden="1">{#N/A,#N/A,TRUE,"Tabelle1";#N/A,#N/A,TRUE,"Tabelle2";#N/A,#N/A,TRUE,"Tabelle3";#N/A,#N/A,TRUE,"Tabelle4"}</definedName>
    <definedName name="Absatzplan2001_2004" localSheetId="15" hidden="1">{#N/A,#N/A,TRUE,"Tabelle1";#N/A,#N/A,TRUE,"Tabelle2";#N/A,#N/A,TRUE,"Tabelle3";#N/A,#N/A,TRUE,"Tabelle4"}</definedName>
    <definedName name="Absatzplan2001_2004" localSheetId="16" hidden="1">{#N/A,#N/A,TRUE,"Tabelle1";#N/A,#N/A,TRUE,"Tabelle2";#N/A,#N/A,TRUE,"Tabelle3";#N/A,#N/A,TRUE,"Tabelle4"}</definedName>
    <definedName name="Absatzplan2001_2004" localSheetId="28" hidden="1">{#N/A,#N/A,TRUE,"Tabelle1";#N/A,#N/A,TRUE,"Tabelle2";#N/A,#N/A,TRUE,"Tabelle3";#N/A,#N/A,TRUE,"Tabelle4"}</definedName>
    <definedName name="Absatzplan2001_2004" hidden="1">{#N/A,#N/A,TRUE,"Tabelle1";#N/A,#N/A,TRUE,"Tabelle2";#N/A,#N/A,TRUE,"Tabelle3";#N/A,#N/A,TRUE,"Tabelle4"}</definedName>
    <definedName name="acd" localSheetId="13" hidden="1">{"CECons",#N/A,FALSE,"CE"}</definedName>
    <definedName name="acd" localSheetId="14" hidden="1">{"CECons",#N/A,FALSE,"CE"}</definedName>
    <definedName name="acd" localSheetId="15" hidden="1">{"CECons",#N/A,FALSE,"CE"}</definedName>
    <definedName name="acd" localSheetId="16" hidden="1">{"CECons",#N/A,FALSE,"CE"}</definedName>
    <definedName name="acd" localSheetId="28" hidden="1">{"CECons",#N/A,FALSE,"CE"}</definedName>
    <definedName name="acd" hidden="1">{"CECons",#N/A,FALSE,"CE"}</definedName>
    <definedName name="ad" localSheetId="13" hidden="1">{"Riqfin97",#N/A,FALSE,"Tran";"Riqfinpro",#N/A,FALSE,"Tran"}</definedName>
    <definedName name="ad" localSheetId="14" hidden="1">{"Riqfin97",#N/A,FALSE,"Tran";"Riqfinpro",#N/A,FALSE,"Tran"}</definedName>
    <definedName name="ad" localSheetId="15" hidden="1">{"Riqfin97",#N/A,FALSE,"Tran";"Riqfinpro",#N/A,FALSE,"Tran"}</definedName>
    <definedName name="ad" localSheetId="16" hidden="1">{"Riqfin97",#N/A,FALSE,"Tran";"Riqfinpro",#N/A,FALSE,"Tran"}</definedName>
    <definedName name="ad" localSheetId="28" hidden="1">{"Riqfin97",#N/A,FALSE,"Tran";"Riqfinpro",#N/A,FALSE,"Tran"}</definedName>
    <definedName name="ad" hidden="1">{"Riqfin97",#N/A,FALSE,"Tran";"Riqfinpro",#N/A,FALSE,"Tran"}</definedName>
    <definedName name="adf" localSheetId="13" hidden="1">{"Riqfin97",#N/A,FALSE,"Tran";"Riqfinpro",#N/A,FALSE,"Tran"}</definedName>
    <definedName name="adf" localSheetId="14" hidden="1">{"Riqfin97",#N/A,FALSE,"Tran";"Riqfinpro",#N/A,FALSE,"Tran"}</definedName>
    <definedName name="adf" localSheetId="15" hidden="1">{"Riqfin97",#N/A,FALSE,"Tran";"Riqfinpro",#N/A,FALSE,"Tran"}</definedName>
    <definedName name="adf" localSheetId="16" hidden="1">{"Riqfin97",#N/A,FALSE,"Tran";"Riqfinpro",#N/A,FALSE,"Tran"}</definedName>
    <definedName name="adf" localSheetId="28" hidden="1">{"Riqfin97",#N/A,FALSE,"Tran";"Riqfinpro",#N/A,FALSE,"Tran"}</definedName>
    <definedName name="adf" hidden="1">{"Riqfin97",#N/A,FALSE,"Tran";"Riqfinpro",#N/A,FALSE,"Tran"}</definedName>
    <definedName name="adfasdf" localSheetId="13" hidden="1">{"Riqfin97",#N/A,FALSE,"Tran";"Riqfinpro",#N/A,FALSE,"Tran"}</definedName>
    <definedName name="adfasdf" localSheetId="14" hidden="1">{"Riqfin97",#N/A,FALSE,"Tran";"Riqfinpro",#N/A,FALSE,"Tran"}</definedName>
    <definedName name="adfasdf" localSheetId="15" hidden="1">{"Riqfin97",#N/A,FALSE,"Tran";"Riqfinpro",#N/A,FALSE,"Tran"}</definedName>
    <definedName name="adfasdf" localSheetId="16" hidden="1">{"Riqfin97",#N/A,FALSE,"Tran";"Riqfinpro",#N/A,FALSE,"Tran"}</definedName>
    <definedName name="adfasdf" localSheetId="28" hidden="1">{"Riqfin97",#N/A,FALSE,"Tran";"Riqfinpro",#N/A,FALSE,"Tran"}</definedName>
    <definedName name="adfasdf" hidden="1">{"Riqfin97",#N/A,FALSE,"Tran";"Riqfinpro",#N/A,FALSE,"Tran"}</definedName>
    <definedName name="adfasdgd" localSheetId="13" hidden="1">{"Tab1",#N/A,FALSE,"P";"Tab2",#N/A,FALSE,"P"}</definedName>
    <definedName name="adfasdgd" localSheetId="14" hidden="1">{"Tab1",#N/A,FALSE,"P";"Tab2",#N/A,FALSE,"P"}</definedName>
    <definedName name="adfasdgd" localSheetId="15" hidden="1">{"Tab1",#N/A,FALSE,"P";"Tab2",#N/A,FALSE,"P"}</definedName>
    <definedName name="adfasdgd" localSheetId="16" hidden="1">{"Tab1",#N/A,FALSE,"P";"Tab2",#N/A,FALSE,"P"}</definedName>
    <definedName name="adfasdgd" localSheetId="28" hidden="1">{"Tab1",#N/A,FALSE,"P";"Tab2",#N/A,FALSE,"P"}</definedName>
    <definedName name="adfasdgd" hidden="1">{"Tab1",#N/A,FALSE,"P";"Tab2",#N/A,FALSE,"P"}</definedName>
    <definedName name="aer" localSheetId="13" hidden="1">{#N/A,#N/A,FALSE,"Tabelle3";#N/A,#N/A,FALSE,"abb5 ";#N/A,#N/A,FALSE,"Tabelle1"}</definedName>
    <definedName name="aer" localSheetId="14" hidden="1">{#N/A,#N/A,FALSE,"Tabelle3";#N/A,#N/A,FALSE,"abb5 ";#N/A,#N/A,FALSE,"Tabelle1"}</definedName>
    <definedName name="aer" localSheetId="15" hidden="1">{#N/A,#N/A,FALSE,"Tabelle3";#N/A,#N/A,FALSE,"abb5 ";#N/A,#N/A,FALSE,"Tabelle1"}</definedName>
    <definedName name="aer" localSheetId="16" hidden="1">{#N/A,#N/A,FALSE,"Tabelle3";#N/A,#N/A,FALSE,"abb5 ";#N/A,#N/A,FALSE,"Tabelle1"}</definedName>
    <definedName name="aer" localSheetId="28" hidden="1">{#N/A,#N/A,FALSE,"Tabelle3";#N/A,#N/A,FALSE,"abb5 ";#N/A,#N/A,FALSE,"Tabelle1"}</definedName>
    <definedName name="aer" hidden="1">{#N/A,#N/A,FALSE,"Tabelle3";#N/A,#N/A,FALSE,"abb5 ";#N/A,#N/A,FALSE,"Tabelle1"}</definedName>
    <definedName name="af" localSheetId="13" hidden="1">{"Tab1",#N/A,FALSE,"P";"Tab2",#N/A,FALSE,"P"}</definedName>
    <definedName name="af" localSheetId="14" hidden="1">{"Tab1",#N/A,FALSE,"P";"Tab2",#N/A,FALSE,"P"}</definedName>
    <definedName name="af" localSheetId="15" hidden="1">{"Tab1",#N/A,FALSE,"P";"Tab2",#N/A,FALSE,"P"}</definedName>
    <definedName name="af" localSheetId="16" hidden="1">{"Tab1",#N/A,FALSE,"P";"Tab2",#N/A,FALSE,"P"}</definedName>
    <definedName name="af" localSheetId="28" hidden="1">{"Tab1",#N/A,FALSE,"P";"Tab2",#N/A,FALSE,"P"}</definedName>
    <definedName name="af" hidden="1">{"Tab1",#N/A,FALSE,"P";"Tab2",#N/A,FALSE,"P"}</definedName>
    <definedName name="ag" localSheetId="13" hidden="1">{"Tab1",#N/A,FALSE,"P";"Tab2",#N/A,FALSE,"P"}</definedName>
    <definedName name="ag" localSheetId="14" hidden="1">{"Tab1",#N/A,FALSE,"P";"Tab2",#N/A,FALSE,"P"}</definedName>
    <definedName name="ag" localSheetId="15" hidden="1">{"Tab1",#N/A,FALSE,"P";"Tab2",#N/A,FALSE,"P"}</definedName>
    <definedName name="ag" localSheetId="16" hidden="1">{"Tab1",#N/A,FALSE,"P";"Tab2",#N/A,FALSE,"P"}</definedName>
    <definedName name="ag" localSheetId="28" hidden="1">{"Tab1",#N/A,FALSE,"P";"Tab2",#N/A,FALSE,"P"}</definedName>
    <definedName name="ag" hidden="1">{"Tab1",#N/A,FALSE,"P";"Tab2",#N/A,FALSE,"P"}</definedName>
    <definedName name="ah" localSheetId="13" hidden="1">{"Riqfin97",#N/A,FALSE,"Tran";"Riqfinpro",#N/A,FALSE,"Tran"}</definedName>
    <definedName name="ah" localSheetId="14" hidden="1">{"Riqfin97",#N/A,FALSE,"Tran";"Riqfinpro",#N/A,FALSE,"Tran"}</definedName>
    <definedName name="ah" localSheetId="15" hidden="1">{"Riqfin97",#N/A,FALSE,"Tran";"Riqfinpro",#N/A,FALSE,"Tran"}</definedName>
    <definedName name="ah" localSheetId="16" hidden="1">{"Riqfin97",#N/A,FALSE,"Tran";"Riqfinpro",#N/A,FALSE,"Tran"}</definedName>
    <definedName name="ah" localSheetId="28" hidden="1">{"Riqfin97",#N/A,FALSE,"Tran";"Riqfinpro",#N/A,FALSE,"Tran"}</definedName>
    <definedName name="ah" hidden="1">{"Riqfin97",#N/A,FALSE,"Tran";"Riqfinpro",#N/A,FALSE,"Tran"}</definedName>
    <definedName name="aj" localSheetId="13" hidden="1">{"Riqfin97",#N/A,FALSE,"Tran";"Riqfinpro",#N/A,FALSE,"Tran"}</definedName>
    <definedName name="aj" localSheetId="14" hidden="1">{"Riqfin97",#N/A,FALSE,"Tran";"Riqfinpro",#N/A,FALSE,"Tran"}</definedName>
    <definedName name="aj" localSheetId="15" hidden="1">{"Riqfin97",#N/A,FALSE,"Tran";"Riqfinpro",#N/A,FALSE,"Tran"}</definedName>
    <definedName name="aj" localSheetId="16" hidden="1">{"Riqfin97",#N/A,FALSE,"Tran";"Riqfinpro",#N/A,FALSE,"Tran"}</definedName>
    <definedName name="aj" localSheetId="28" hidden="1">{"Riqfin97",#N/A,FALSE,"Tran";"Riqfinpro",#N/A,FALSE,"Tran"}</definedName>
    <definedName name="aj" hidden="1">{"Riqfin97",#N/A,FALSE,"Tran";"Riqfinpro",#N/A,FALSE,"Tran"}</definedName>
    <definedName name="al" localSheetId="13" hidden="1">{"Riqfin97",#N/A,FALSE,"Tran";"Riqfinpro",#N/A,FALSE,"Tran"}</definedName>
    <definedName name="al" localSheetId="14" hidden="1">{"Riqfin97",#N/A,FALSE,"Tran";"Riqfinpro",#N/A,FALSE,"Tran"}</definedName>
    <definedName name="al" localSheetId="15" hidden="1">{"Riqfin97",#N/A,FALSE,"Tran";"Riqfinpro",#N/A,FALSE,"Tran"}</definedName>
    <definedName name="al" localSheetId="16" hidden="1">{"Riqfin97",#N/A,FALSE,"Tran";"Riqfinpro",#N/A,FALSE,"Tran"}</definedName>
    <definedName name="al" localSheetId="28" hidden="1">{"Riqfin97",#N/A,FALSE,"Tran";"Riqfinpro",#N/A,FALSE,"Tran"}</definedName>
    <definedName name="al" hidden="1">{"Riqfin97",#N/A,FALSE,"Tran";"Riqfinpro",#N/A,FALSE,"Tran"}</definedName>
    <definedName name="amo" localSheetId="13" hidden="1">{"Tab1",#N/A,FALSE,"P";"Tab2",#N/A,FALSE,"P"}</definedName>
    <definedName name="amo" localSheetId="14" hidden="1">{"Tab1",#N/A,FALSE,"P";"Tab2",#N/A,FALSE,"P"}</definedName>
    <definedName name="amo" localSheetId="15" hidden="1">{"Tab1",#N/A,FALSE,"P";"Tab2",#N/A,FALSE,"P"}</definedName>
    <definedName name="amo" localSheetId="16" hidden="1">{"Tab1",#N/A,FALSE,"P";"Tab2",#N/A,FALSE,"P"}</definedName>
    <definedName name="amo" localSheetId="28" hidden="1">{"Tab1",#N/A,FALSE,"P";"Tab2",#N/A,FALSE,"P"}</definedName>
    <definedName name="amo" hidden="1">{"Tab1",#N/A,FALSE,"P";"Tab2",#N/A,FALSE,"P"}</definedName>
    <definedName name="anscount" hidden="1">1</definedName>
    <definedName name="as" localSheetId="13" hidden="1">{"Minpmon",#N/A,FALSE,"Monthinput"}</definedName>
    <definedName name="as" localSheetId="14" hidden="1">{"Minpmon",#N/A,FALSE,"Monthinput"}</definedName>
    <definedName name="as" localSheetId="15" hidden="1">{"Minpmon",#N/A,FALSE,"Monthinput"}</definedName>
    <definedName name="as" localSheetId="16" hidden="1">{"Minpmon",#N/A,FALSE,"Monthinput"}</definedName>
    <definedName name="as" localSheetId="28" hidden="1">{"Minpmon",#N/A,FALSE,"Monthinput"}</definedName>
    <definedName name="as" hidden="1">{"Minpmon",#N/A,FALSE,"Monthinput"}</definedName>
    <definedName name="AS2DocOpenMode" hidden="1">"AS2DocumentBrowse"</definedName>
    <definedName name="asdfasdf" localSheetId="13" hidden="1">{"Tab1",#N/A,FALSE,"P";"Tab2",#N/A,FALSE,"P"}</definedName>
    <definedName name="asdfasdf" localSheetId="14" hidden="1">{"Tab1",#N/A,FALSE,"P";"Tab2",#N/A,FALSE,"P"}</definedName>
    <definedName name="asdfasdf" localSheetId="15" hidden="1">{"Tab1",#N/A,FALSE,"P";"Tab2",#N/A,FALSE,"P"}</definedName>
    <definedName name="asdfasdf" localSheetId="16" hidden="1">{"Tab1",#N/A,FALSE,"P";"Tab2",#N/A,FALSE,"P"}</definedName>
    <definedName name="asdfasdf" localSheetId="28" hidden="1">{"Tab1",#N/A,FALSE,"P";"Tab2",#N/A,FALSE,"P"}</definedName>
    <definedName name="asdfasdf" hidden="1">{"Tab1",#N/A,FALSE,"P";"Tab2",#N/A,FALSE,"P"}</definedName>
    <definedName name="asdgagsdag" localSheetId="13" hidden="1">{"Riqfin97",#N/A,FALSE,"Tran";"Riqfinpro",#N/A,FALSE,"Tran"}</definedName>
    <definedName name="asdgagsdag" localSheetId="14" hidden="1">{"Riqfin97",#N/A,FALSE,"Tran";"Riqfinpro",#N/A,FALSE,"Tran"}</definedName>
    <definedName name="asdgagsdag" localSheetId="15" hidden="1">{"Riqfin97",#N/A,FALSE,"Tran";"Riqfinpro",#N/A,FALSE,"Tran"}</definedName>
    <definedName name="asdgagsdag" localSheetId="16" hidden="1">{"Riqfin97",#N/A,FALSE,"Tran";"Riqfinpro",#N/A,FALSE,"Tran"}</definedName>
    <definedName name="asdgagsdag" localSheetId="28" hidden="1">{"Riqfin97",#N/A,FALSE,"Tran";"Riqfinpro",#N/A,FALSE,"Tran"}</definedName>
    <definedName name="asdgagsdag" hidden="1">{"Riqfin97",#N/A,FALSE,"Tran";"Riqfinpro",#N/A,FALSE,"Tran"}</definedName>
    <definedName name="asfasdfas" localSheetId="13" hidden="1">{"Riqfin97",#N/A,FALSE,"Tran";"Riqfinpro",#N/A,FALSE,"Tran"}</definedName>
    <definedName name="asfasdfas" localSheetId="14" hidden="1">{"Riqfin97",#N/A,FALSE,"Tran";"Riqfinpro",#N/A,FALSE,"Tran"}</definedName>
    <definedName name="asfasdfas" localSheetId="15" hidden="1">{"Riqfin97",#N/A,FALSE,"Tran";"Riqfinpro",#N/A,FALSE,"Tran"}</definedName>
    <definedName name="asfasdfas" localSheetId="16" hidden="1">{"Riqfin97",#N/A,FALSE,"Tran";"Riqfinpro",#N/A,FALSE,"Tran"}</definedName>
    <definedName name="asfasdfas" localSheetId="28" hidden="1">{"Riqfin97",#N/A,FALSE,"Tran";"Riqfinpro",#N/A,FALSE,"Tran"}</definedName>
    <definedName name="asfasdfas" hidden="1">{"Riqfin97",#N/A,FALSE,"Tran";"Riqfinpro",#N/A,FALSE,"Tran"}</definedName>
    <definedName name="asfdfgasrgsrg" localSheetId="13" hidden="1">{"Riqfin97",#N/A,FALSE,"Tran";"Riqfinpro",#N/A,FALSE,"Tran"}</definedName>
    <definedName name="asfdfgasrgsrg" localSheetId="14" hidden="1">{"Riqfin97",#N/A,FALSE,"Tran";"Riqfinpro",#N/A,FALSE,"Tran"}</definedName>
    <definedName name="asfdfgasrgsrg" localSheetId="15" hidden="1">{"Riqfin97",#N/A,FALSE,"Tran";"Riqfinpro",#N/A,FALSE,"Tran"}</definedName>
    <definedName name="asfdfgasrgsrg" localSheetId="16" hidden="1">{"Riqfin97",#N/A,FALSE,"Tran";"Riqfinpro",#N/A,FALSE,"Tran"}</definedName>
    <definedName name="asfdfgasrgsrg" localSheetId="28" hidden="1">{"Riqfin97",#N/A,FALSE,"Tran";"Riqfinpro",#N/A,FALSE,"Tran"}</definedName>
    <definedName name="asfdfgasrgsrg" hidden="1">{"Riqfin97",#N/A,FALSE,"Tran";"Riqfinpro",#N/A,FALSE,"Tran"}</definedName>
    <definedName name="asojh" localSheetId="13" hidden="1">{"'15.01L'!$A$1:$I$62"}</definedName>
    <definedName name="asojh" localSheetId="14" hidden="1">{"'15.01L'!$A$1:$I$62"}</definedName>
    <definedName name="asojh" localSheetId="15" hidden="1">{"'15.01L'!$A$1:$I$62"}</definedName>
    <definedName name="asojh" localSheetId="16" hidden="1">{"'15.01L'!$A$1:$I$62"}</definedName>
    <definedName name="asojh" localSheetId="28" hidden="1">{"'15.01L'!$A$1:$I$62"}</definedName>
    <definedName name="asojh" hidden="1">{"'15.01L'!$A$1:$I$62"}</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28" hidden="1">{"Riqfin97",#N/A,FALSE,"Tran";"Riqfinpro",#N/A,FALSE,"Tran"}</definedName>
    <definedName name="bb" hidden="1">{"Riqfin97",#N/A,FALSE,"Tran";"Riqfinpro",#N/A,FALSE,"Tran"}</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28" hidden="1">{"Minpmon",#N/A,FALSE,"Monthinput"}</definedName>
    <definedName name="bbbb" hidden="1">{"Minpmon",#N/A,FALSE,"Monthinput"}</definedName>
    <definedName name="bbbbbbbbbbbbb" localSheetId="13" hidden="1">{"Tab1",#N/A,FALSE,"P";"Tab2",#N/A,FALSE,"P"}</definedName>
    <definedName name="bbbbbbbbbbbbb" localSheetId="14" hidden="1">{"Tab1",#N/A,FALSE,"P";"Tab2",#N/A,FALSE,"P"}</definedName>
    <definedName name="bbbbbbbbbbbbb" localSheetId="15" hidden="1">{"Tab1",#N/A,FALSE,"P";"Tab2",#N/A,FALSE,"P"}</definedName>
    <definedName name="bbbbbbbbbbbbb" localSheetId="16" hidden="1">{"Tab1",#N/A,FALSE,"P";"Tab2",#N/A,FALSE,"P"}</definedName>
    <definedName name="bbbbbbbbbbbbb" localSheetId="28" hidden="1">{"Tab1",#N/A,FALSE,"P";"Tab2",#N/A,FALSE,"P"}</definedName>
    <definedName name="bbbbbbbbbbbbb" hidden="1">{"Tab1",#N/A,FALSE,"P";"Tab2",#N/A,FALSE,"P"}</definedName>
    <definedName name="bbxvbcv" localSheetId="13" hidden="1">{"Tab1",#N/A,FALSE,"P";"Tab2",#N/A,FALSE,"P"}</definedName>
    <definedName name="bbxvbcv" localSheetId="14" hidden="1">{"Tab1",#N/A,FALSE,"P";"Tab2",#N/A,FALSE,"P"}</definedName>
    <definedName name="bbxvbcv" localSheetId="15" hidden="1">{"Tab1",#N/A,FALSE,"P";"Tab2",#N/A,FALSE,"P"}</definedName>
    <definedName name="bbxvbcv" localSheetId="16" hidden="1">{"Tab1",#N/A,FALSE,"P";"Tab2",#N/A,FALSE,"P"}</definedName>
    <definedName name="bbxvbcv" localSheetId="28" hidden="1">{"Tab1",#N/A,FALSE,"P";"Tab2",#N/A,FALSE,"P"}</definedName>
    <definedName name="bbxvbcv" hidden="1">{"Tab1",#N/A,FALSE,"P";"Tab2",#N/A,FALSE,"P"}</definedName>
    <definedName name="bdbdcbv" localSheetId="13" hidden="1">{"Tab1",#N/A,FALSE,"P";"Tab2",#N/A,FALSE,"P"}</definedName>
    <definedName name="bdbdcbv" localSheetId="14" hidden="1">{"Tab1",#N/A,FALSE,"P";"Tab2",#N/A,FALSE,"P"}</definedName>
    <definedName name="bdbdcbv" localSheetId="15" hidden="1">{"Tab1",#N/A,FALSE,"P";"Tab2",#N/A,FALSE,"P"}</definedName>
    <definedName name="bdbdcbv" localSheetId="16" hidden="1">{"Tab1",#N/A,FALSE,"P";"Tab2",#N/A,FALSE,"P"}</definedName>
    <definedName name="bdbdcbv" localSheetId="28" hidden="1">{"Tab1",#N/A,FALSE,"P";"Tab2",#N/A,FALSE,"P"}</definedName>
    <definedName name="bdbdcbv" hidden="1">{"Tab1",#N/A,FALSE,"P";"Tab2",#N/A,FALSE,"P"}</definedName>
    <definedName name="bgbdfbs" localSheetId="13" hidden="1">{#N/A,#N/A,FALSE,"slvsrtb1";#N/A,#N/A,FALSE,"slvsrtb2";#N/A,#N/A,FALSE,"slvsrtb3";#N/A,#N/A,FALSE,"slvsrtb4";#N/A,#N/A,FALSE,"slvsrtb5";#N/A,#N/A,FALSE,"slvsrtb6";#N/A,#N/A,FALSE,"slvsrtb7";#N/A,#N/A,FALSE,"slvsrtb8";#N/A,#N/A,FALSE,"slvsrtb9";#N/A,#N/A,FALSE,"slvsrtb10";#N/A,#N/A,FALSE,"slvsrtb12"}</definedName>
    <definedName name="bgbdfbs" localSheetId="14" hidden="1">{#N/A,#N/A,FALSE,"slvsrtb1";#N/A,#N/A,FALSE,"slvsrtb2";#N/A,#N/A,FALSE,"slvsrtb3";#N/A,#N/A,FALSE,"slvsrtb4";#N/A,#N/A,FALSE,"slvsrtb5";#N/A,#N/A,FALSE,"slvsrtb6";#N/A,#N/A,FALSE,"slvsrtb7";#N/A,#N/A,FALSE,"slvsrtb8";#N/A,#N/A,FALSE,"slvsrtb9";#N/A,#N/A,FALSE,"slvsrtb10";#N/A,#N/A,FALSE,"slvsrtb12"}</definedName>
    <definedName name="bgbdfbs" localSheetId="15" hidden="1">{#N/A,#N/A,FALSE,"slvsrtb1";#N/A,#N/A,FALSE,"slvsrtb2";#N/A,#N/A,FALSE,"slvsrtb3";#N/A,#N/A,FALSE,"slvsrtb4";#N/A,#N/A,FALSE,"slvsrtb5";#N/A,#N/A,FALSE,"slvsrtb6";#N/A,#N/A,FALSE,"slvsrtb7";#N/A,#N/A,FALSE,"slvsrtb8";#N/A,#N/A,FALSE,"slvsrtb9";#N/A,#N/A,FALSE,"slvsrtb10";#N/A,#N/A,FALSE,"slvsrtb12"}</definedName>
    <definedName name="bgbdfbs" localSheetId="16" hidden="1">{#N/A,#N/A,FALSE,"slvsrtb1";#N/A,#N/A,FALSE,"slvsrtb2";#N/A,#N/A,FALSE,"slvsrtb3";#N/A,#N/A,FALSE,"slvsrtb4";#N/A,#N/A,FALSE,"slvsrtb5";#N/A,#N/A,FALSE,"slvsrtb6";#N/A,#N/A,FALSE,"slvsrtb7";#N/A,#N/A,FALSE,"slvsrtb8";#N/A,#N/A,FALSE,"slvsrtb9";#N/A,#N/A,FALSE,"slvsrtb10";#N/A,#N/A,FALSE,"slvsrtb12"}</definedName>
    <definedName name="bgbdfbs" localSheetId="28" hidden="1">{#N/A,#N/A,FALSE,"slvsrtb1";#N/A,#N/A,FALSE,"slvsrtb2";#N/A,#N/A,FALSE,"slvsrtb3";#N/A,#N/A,FALSE,"slvsrtb4";#N/A,#N/A,FALSE,"slvsrtb5";#N/A,#N/A,FALSE,"slvsrtb6";#N/A,#N/A,FALSE,"slvsrtb7";#N/A,#N/A,FALSE,"slvsrtb8";#N/A,#N/A,FALSE,"slvsrtb9";#N/A,#N/A,FALSE,"slvsrtb10";#N/A,#N/A,FALSE,"slvsrtb12"}</definedName>
    <definedName name="bgbdfbs" hidden="1">{#N/A,#N/A,FALSE,"slvsrtb1";#N/A,#N/A,FALSE,"slvsrtb2";#N/A,#N/A,FALSE,"slvsrtb3";#N/A,#N/A,FALSE,"slvsrtb4";#N/A,#N/A,FALSE,"slvsrtb5";#N/A,#N/A,FALSE,"slvsrtb6";#N/A,#N/A,FALSE,"slvsrtb7";#N/A,#N/A,FALSE,"slvsrtb8";#N/A,#N/A,FALSE,"slvsrtb9";#N/A,#N/A,FALSE,"slvsrtb10";#N/A,#N/A,FALSE,"slvsrtb12"}</definedName>
    <definedName name="bmv" localSheetId="13" hidden="1">#REF!</definedName>
    <definedName name="bmv" localSheetId="14" hidden="1">#REF!</definedName>
    <definedName name="bmv" localSheetId="15" hidden="1">#REF!</definedName>
    <definedName name="bmv" localSheetId="16" hidden="1">#REF!</definedName>
    <definedName name="bmv" hidden="1">#REF!</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28" hidden="1">{#N/A,#N/A,FALSE,"MZ GRV";#N/A,#N/A,FALSE,"MZ ArV";#N/A,#N/A,FALSE,"MZ AnV";#N/A,#N/A,FALSE,"MZ KnV"}</definedName>
    <definedName name="BundesländerAlt" hidden="1">{#N/A,#N/A,FALSE,"MZ GRV";#N/A,#N/A,FALSE,"MZ ArV";#N/A,#N/A,FALSE,"MZ AnV";#N/A,#N/A,FALSE,"MZ KnV"}</definedName>
    <definedName name="CBWorkbookPriority" hidden="1">-238828510</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28" hidden="1">{"Riqfin97",#N/A,FALSE,"Tran";"Riqfinpro",#N/A,FALSE,"Tran"}</definedName>
    <definedName name="cc" hidden="1">{"Riqfin97",#N/A,FALSE,"Tran";"Riqfinpro",#N/A,FALSE,"Tran"}</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28" hidden="1">{"Minpmon",#N/A,FALSE,"Monthinput"}</definedName>
    <definedName name="ccccc" hidden="1">{"Minpmon",#N/A,FALSE,"Monthinput"}</definedName>
    <definedName name="cccccccccccccc" localSheetId="13" hidden="1">{"Tab1",#N/A,FALSE,"P";"Tab2",#N/A,FALSE,"P"}</definedName>
    <definedName name="cccccccccccccc" localSheetId="14" hidden="1">{"Tab1",#N/A,FALSE,"P";"Tab2",#N/A,FALSE,"P"}</definedName>
    <definedName name="cccccccccccccc" localSheetId="15" hidden="1">{"Tab1",#N/A,FALSE,"P";"Tab2",#N/A,FALSE,"P"}</definedName>
    <definedName name="cccccccccccccc" localSheetId="16" hidden="1">{"Tab1",#N/A,FALSE,"P";"Tab2",#N/A,FALSE,"P"}</definedName>
    <definedName name="cccccccccccccc" localSheetId="28" hidden="1">{"Tab1",#N/A,FALSE,"P";"Tab2",#N/A,FALSE,"P"}</definedName>
    <definedName name="cccccccccccccc" hidden="1">{"Tab1",#N/A,FALSE,"P";"Tab2",#N/A,FALSE,"P"}</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28" hidden="1">{"Riqfin97",#N/A,FALSE,"Tran";"Riqfinpro",#N/A,FALSE,"Tran"}</definedName>
    <definedName name="cccm" hidden="1">{"Riqfin97",#N/A,FALSE,"Tran";"Riqfinpro",#N/A,FALSE,"Tran"}</definedName>
    <definedName name="ccfgsdfgsdf" localSheetId="13" hidden="1">{"Riqfin97",#N/A,FALSE,"Tran";"Riqfinpro",#N/A,FALSE,"Tran"}</definedName>
    <definedName name="ccfgsdfgsdf" localSheetId="14" hidden="1">{"Riqfin97",#N/A,FALSE,"Tran";"Riqfinpro",#N/A,FALSE,"Tran"}</definedName>
    <definedName name="ccfgsdfgsdf" localSheetId="15" hidden="1">{"Riqfin97",#N/A,FALSE,"Tran";"Riqfinpro",#N/A,FALSE,"Tran"}</definedName>
    <definedName name="ccfgsdfgsdf" localSheetId="16" hidden="1">{"Riqfin97",#N/A,FALSE,"Tran";"Riqfinpro",#N/A,FALSE,"Tran"}</definedName>
    <definedName name="ccfgsdfgsdf" localSheetId="28" hidden="1">{"Riqfin97",#N/A,FALSE,"Tran";"Riqfinpro",#N/A,FALSE,"Tran"}</definedName>
    <definedName name="ccfgsdfgsdf"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28" hidden="1">{"Riqfin97",#N/A,FALSE,"Tran";"Riqfinpro",#N/A,FALSE,"Tran"}</definedName>
    <definedName name="cde" hidden="1">{"Riqfin97",#N/A,FALSE,"Tran";"Riqfinpro",#N/A,FALSE,"Tran"}</definedName>
    <definedName name="cvcxscfb" localSheetId="13" hidden="1">{"Riqfin97",#N/A,FALSE,"Tran";"Riqfinpro",#N/A,FALSE,"Tran"}</definedName>
    <definedName name="cvcxscfb" localSheetId="14" hidden="1">{"Riqfin97",#N/A,FALSE,"Tran";"Riqfinpro",#N/A,FALSE,"Tran"}</definedName>
    <definedName name="cvcxscfb" localSheetId="15" hidden="1">{"Riqfin97",#N/A,FALSE,"Tran";"Riqfinpro",#N/A,FALSE,"Tran"}</definedName>
    <definedName name="cvcxscfb" localSheetId="16" hidden="1">{"Riqfin97",#N/A,FALSE,"Tran";"Riqfinpro",#N/A,FALSE,"Tran"}</definedName>
    <definedName name="cvcxscfb" localSheetId="28" hidden="1">{"Riqfin97",#N/A,FALSE,"Tran";"Riqfinpro",#N/A,FALSE,"Tran"}</definedName>
    <definedName name="cvcxscfb" hidden="1">{"Riqfin97",#N/A,FALSE,"Tran";"Riqfinpro",#N/A,FALSE,"Tran"}</definedName>
    <definedName name="cvzxbz" localSheetId="13" hidden="1">{"Riqfin97",#N/A,FALSE,"Tran";"Riqfinpro",#N/A,FALSE,"Tran"}</definedName>
    <definedName name="cvzxbz" localSheetId="14" hidden="1">{"Riqfin97",#N/A,FALSE,"Tran";"Riqfinpro",#N/A,FALSE,"Tran"}</definedName>
    <definedName name="cvzxbz" localSheetId="15" hidden="1">{"Riqfin97",#N/A,FALSE,"Tran";"Riqfinpro",#N/A,FALSE,"Tran"}</definedName>
    <definedName name="cvzxbz" localSheetId="16" hidden="1">{"Riqfin97",#N/A,FALSE,"Tran";"Riqfinpro",#N/A,FALSE,"Tran"}</definedName>
    <definedName name="cvzxbz" localSheetId="28" hidden="1">{"Riqfin97",#N/A,FALSE,"Tran";"Riqfinpro",#N/A,FALSE,"Tran"}</definedName>
    <definedName name="cvzxbz" hidden="1">{"Riqfin97",#N/A,FALSE,"Tran";"Riqfinpro",#N/A,FALSE,"Tran"}</definedName>
    <definedName name="da" localSheetId="13" hidden="1">{#N/A,#N/A,FALSE,"Tabelle3";#N/A,#N/A,FALSE,"abb5 ";#N/A,#N/A,FALSE,"Tabelle1"}</definedName>
    <definedName name="da" localSheetId="14" hidden="1">{#N/A,#N/A,FALSE,"Tabelle3";#N/A,#N/A,FALSE,"abb5 ";#N/A,#N/A,FALSE,"Tabelle1"}</definedName>
    <definedName name="da" localSheetId="15" hidden="1">{#N/A,#N/A,FALSE,"Tabelle3";#N/A,#N/A,FALSE,"abb5 ";#N/A,#N/A,FALSE,"Tabelle1"}</definedName>
    <definedName name="da" localSheetId="16" hidden="1">{#N/A,#N/A,FALSE,"Tabelle3";#N/A,#N/A,FALSE,"abb5 ";#N/A,#N/A,FALSE,"Tabelle1"}</definedName>
    <definedName name="da" localSheetId="28" hidden="1">{#N/A,#N/A,FALSE,"Tabelle3";#N/A,#N/A,FALSE,"abb5 ";#N/A,#N/A,FALSE,"Tabelle1"}</definedName>
    <definedName name="da" hidden="1">{#N/A,#N/A,FALSE,"Tabelle3";#N/A,#N/A,FALSE,"abb5 ";#N/A,#N/A,FALSE,"Tabelle1"}</definedName>
    <definedName name="DBFsource432235557638889" localSheetId="13" hidden="1">#REF!</definedName>
    <definedName name="DBFsource432235557638889" localSheetId="14" hidden="1">#REF!</definedName>
    <definedName name="DBFsource432235557638889" localSheetId="15" hidden="1">#REF!</definedName>
    <definedName name="DBFsource432235557638889" localSheetId="16" hidden="1">#REF!</definedName>
    <definedName name="DBFsource432235557638889" hidden="1">#REF!</definedName>
    <definedName name="DBFtarget432235557638889" localSheetId="13" hidden="1">#REF!</definedName>
    <definedName name="DBFtarget432235557638889" localSheetId="14" hidden="1">#REF!</definedName>
    <definedName name="DBFtarget432235557638889" localSheetId="15" hidden="1">#REF!</definedName>
    <definedName name="DBFtarget432235557638889" localSheetId="16" hidden="1">#REF!</definedName>
    <definedName name="DBFtarget432235557638889" hidden="1">#REF!</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28" hidden="1">{"Riqfin97",#N/A,FALSE,"Tran";"Riqfinpro",#N/A,FALSE,"Tran"}</definedName>
    <definedName name="dd" hidden="1">{"Riqfin97",#N/A,FALSE,"Tran";"Riqfinpro",#N/A,FALSE,"Tran"}</definedName>
    <definedName name="ddd" localSheetId="13" hidden="1">{"bop94-99",#N/A,FALSE,"BOP";"bgdp94-99",#N/A,FALSE,"BOPGDP";"exp94-99",#N/A,FALSE,"EXP";"imp94-99",#N/A,FALSE,"IMP";"tt9499",#N/A,FALSE,"TT";"ss94-99",#N/A,FALSE,"SERV";"tran94-99",#N/A,FALSE,"TRAN";"dis95-98",#N/A,FALSE,"DISB";"amor94-99",#N/A,FALSE,"AMOR";"int94-98",#N/A,FALSE,"INT";"debt94-99",#N/A,FALSE,"DEBT"}</definedName>
    <definedName name="ddd" localSheetId="14" hidden="1">{"bop94-99",#N/A,FALSE,"BOP";"bgdp94-99",#N/A,FALSE,"BOPGDP";"exp94-99",#N/A,FALSE,"EXP";"imp94-99",#N/A,FALSE,"IMP";"tt9499",#N/A,FALSE,"TT";"ss94-99",#N/A,FALSE,"SERV";"tran94-99",#N/A,FALSE,"TRAN";"dis95-98",#N/A,FALSE,"DISB";"amor94-99",#N/A,FALSE,"AMOR";"int94-98",#N/A,FALSE,"INT";"debt94-99",#N/A,FALSE,"DEBT"}</definedName>
    <definedName name="ddd" localSheetId="15" hidden="1">{"bop94-99",#N/A,FALSE,"BOP";"bgdp94-99",#N/A,FALSE,"BOPGDP";"exp94-99",#N/A,FALSE,"EXP";"imp94-99",#N/A,FALSE,"IMP";"tt9499",#N/A,FALSE,"TT";"ss94-99",#N/A,FALSE,"SERV";"tran94-99",#N/A,FALSE,"TRAN";"dis95-98",#N/A,FALSE,"DISB";"amor94-99",#N/A,FALSE,"AMOR";"int94-98",#N/A,FALSE,"INT";"debt94-99",#N/A,FALSE,"DEBT"}</definedName>
    <definedName name="ddd" localSheetId="16" hidden="1">{"bop94-99",#N/A,FALSE,"BOP";"bgdp94-99",#N/A,FALSE,"BOPGDP";"exp94-99",#N/A,FALSE,"EXP";"imp94-99",#N/A,FALSE,"IMP";"tt9499",#N/A,FALSE,"TT";"ss94-99",#N/A,FALSE,"SERV";"tran94-99",#N/A,FALSE,"TRAN";"dis95-98",#N/A,FALSE,"DISB";"amor94-99",#N/A,FALSE,"AMOR";"int94-98",#N/A,FALSE,"INT";"debt94-99",#N/A,FALSE,"DEBT"}</definedName>
    <definedName name="ddd" localSheetId="28" hidden="1">{"bop94-99",#N/A,FALSE,"BOP";"bgdp94-99",#N/A,FALSE,"BOPGDP";"exp94-99",#N/A,FALSE,"EXP";"imp94-99",#N/A,FALSE,"IMP";"tt9499",#N/A,FALSE,"TT";"ss94-99",#N/A,FALSE,"SERV";"tran94-99",#N/A,FALSE,"TRAN";"dis95-98",#N/A,FALSE,"DISB";"amor94-99",#N/A,FALSE,"AMOR";"int94-98",#N/A,FALSE,"INT";"debt94-99",#N/A,FALSE,"DEBT"}</definedName>
    <definedName name="ddd" hidden="1">{"bop94-99",#N/A,FALSE,"BOP";"bgdp94-99",#N/A,FALSE,"BOPGDP";"exp94-99",#N/A,FALSE,"EXP";"imp94-99",#N/A,FALSE,"IMP";"tt9499",#N/A,FALSE,"TT";"ss94-99",#N/A,FALSE,"SERV";"tran94-99",#N/A,FALSE,"TRAN";"dis95-98",#N/A,FALSE,"DISB";"amor94-99",#N/A,FALSE,"AMOR";"int94-98",#N/A,FALSE,"INT";"debt94-99",#N/A,FALSE,"DEB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28" hidden="1">{"Minpmon",#N/A,FALSE,"Monthinput"}</definedName>
    <definedName name="dddd" hidden="1">{"Minpmon",#N/A,FALSE,"Monthinput"}</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28" hidden="1">{"Tab1",#N/A,FALSE,"P";"Tab2",#N/A,FALSE,"P"}</definedName>
    <definedName name="dddddd"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28" hidden="1">{"Tab1",#N/A,FALSE,"P";"Tab2",#N/A,FALSE,"P"}</definedName>
    <definedName name="der" hidden="1">{"Tab1",#N/A,FALSE,"P";"Tab2",#N/A,FALSE,"P"}</definedName>
    <definedName name="df" localSheetId="13" hidden="1">{#N/A,#N/A,FALSE,"Tabelle3";#N/A,#N/A,FALSE,"abb5 ";#N/A,#N/A,FALSE,"Tabelle1"}</definedName>
    <definedName name="df" localSheetId="14" hidden="1">{#N/A,#N/A,FALSE,"Tabelle3";#N/A,#N/A,FALSE,"abb5 ";#N/A,#N/A,FALSE,"Tabelle1"}</definedName>
    <definedName name="df" localSheetId="15" hidden="1">{#N/A,#N/A,FALSE,"Tabelle3";#N/A,#N/A,FALSE,"abb5 ";#N/A,#N/A,FALSE,"Tabelle1"}</definedName>
    <definedName name="df" localSheetId="16" hidden="1">{#N/A,#N/A,FALSE,"Tabelle3";#N/A,#N/A,FALSE,"abb5 ";#N/A,#N/A,FALSE,"Tabelle1"}</definedName>
    <definedName name="df" localSheetId="28" hidden="1">{#N/A,#N/A,FALSE,"Tabelle3";#N/A,#N/A,FALSE,"abb5 ";#N/A,#N/A,FALSE,"Tabelle1"}</definedName>
    <definedName name="df" hidden="1">{#N/A,#N/A,FALSE,"Tabelle3";#N/A,#N/A,FALSE,"abb5 ";#N/A,#N/A,FALSE,"Tabelle1"}</definedName>
    <definedName name="dfasdfas" localSheetId="13" hidden="1">{"Riqfin97",#N/A,FALSE,"Tran";"Riqfinpro",#N/A,FALSE,"Tran"}</definedName>
    <definedName name="dfasdfas" localSheetId="14" hidden="1">{"Riqfin97",#N/A,FALSE,"Tran";"Riqfinpro",#N/A,FALSE,"Tran"}</definedName>
    <definedName name="dfasdfas" localSheetId="15" hidden="1">{"Riqfin97",#N/A,FALSE,"Tran";"Riqfinpro",#N/A,FALSE,"Tran"}</definedName>
    <definedName name="dfasdfas" localSheetId="16" hidden="1">{"Riqfin97",#N/A,FALSE,"Tran";"Riqfinpro",#N/A,FALSE,"Tran"}</definedName>
    <definedName name="dfasdfas" localSheetId="28" hidden="1">{"Riqfin97",#N/A,FALSE,"Tran";"Riqfinpro",#N/A,FALSE,"Tran"}</definedName>
    <definedName name="dfasdfas" hidden="1">{"Riqfin97",#N/A,FALSE,"Tran";"Riqfinpro",#N/A,FALSE,"Tran"}</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rgy" localSheetId="13" hidden="1">{#N/A,#N/A,FALSE,"Tabelle3";#N/A,#N/A,FALSE,"abb5 ";#N/A,#N/A,FALSE,"Tabelle1"}</definedName>
    <definedName name="drgy" localSheetId="14" hidden="1">{#N/A,#N/A,FALSE,"Tabelle3";#N/A,#N/A,FALSE,"abb5 ";#N/A,#N/A,FALSE,"Tabelle1"}</definedName>
    <definedName name="drgy" localSheetId="15" hidden="1">{#N/A,#N/A,FALSE,"Tabelle3";#N/A,#N/A,FALSE,"abb5 ";#N/A,#N/A,FALSE,"Tabelle1"}</definedName>
    <definedName name="drgy" localSheetId="16" hidden="1">{#N/A,#N/A,FALSE,"Tabelle3";#N/A,#N/A,FALSE,"abb5 ";#N/A,#N/A,FALSE,"Tabelle1"}</definedName>
    <definedName name="drgy" localSheetId="28" hidden="1">{#N/A,#N/A,FALSE,"Tabelle3";#N/A,#N/A,FALSE,"abb5 ";#N/A,#N/A,FALSE,"Tabelle1"}</definedName>
    <definedName name="drgy" hidden="1">{#N/A,#N/A,FALSE,"Tabelle3";#N/A,#N/A,FALSE,"abb5 ";#N/A,#N/A,FALSE,"Tabelle1"}</definedName>
    <definedName name="dsaf" localSheetId="13" hidden="1">{"Riqfin97",#N/A,FALSE,"Tran";"Riqfinpro",#N/A,FALSE,"Tran"}</definedName>
    <definedName name="dsaf" localSheetId="14" hidden="1">{"Riqfin97",#N/A,FALSE,"Tran";"Riqfinpro",#N/A,FALSE,"Tran"}</definedName>
    <definedName name="dsaf" localSheetId="15" hidden="1">{"Riqfin97",#N/A,FALSE,"Tran";"Riqfinpro",#N/A,FALSE,"Tran"}</definedName>
    <definedName name="dsaf" localSheetId="16" hidden="1">{"Riqfin97",#N/A,FALSE,"Tran";"Riqfinpro",#N/A,FALSE,"Tran"}</definedName>
    <definedName name="dsaf" localSheetId="28" hidden="1">{"Riqfin97",#N/A,FALSE,"Tran";"Riqfinpro",#N/A,FALSE,"Tran"}</definedName>
    <definedName name="dsaf" hidden="1">{"Riqfin97",#N/A,FALSE,"Tran";"Riqfinpro",#N/A,FALSE,"Tran"}</definedName>
    <definedName name="dsf" localSheetId="13" hidden="1">{#N/A,#N/A,FALSE,"Tabelle3";#N/A,#N/A,FALSE,"abb5 ";#N/A,#N/A,FALSE,"Tabelle1"}</definedName>
    <definedName name="dsf" localSheetId="14" hidden="1">{#N/A,#N/A,FALSE,"Tabelle3";#N/A,#N/A,FALSE,"abb5 ";#N/A,#N/A,FALSE,"Tabelle1"}</definedName>
    <definedName name="dsf" localSheetId="15" hidden="1">{#N/A,#N/A,FALSE,"Tabelle3";#N/A,#N/A,FALSE,"abb5 ";#N/A,#N/A,FALSE,"Tabelle1"}</definedName>
    <definedName name="dsf" localSheetId="16" hidden="1">{#N/A,#N/A,FALSE,"Tabelle3";#N/A,#N/A,FALSE,"abb5 ";#N/A,#N/A,FALSE,"Tabelle1"}</definedName>
    <definedName name="dsf" localSheetId="28" hidden="1">{#N/A,#N/A,FALSE,"Tabelle3";#N/A,#N/A,FALSE,"abb5 ";#N/A,#N/A,FALSE,"Tabelle1"}</definedName>
    <definedName name="dsf" hidden="1">{#N/A,#N/A,FALSE,"Tabelle3";#N/A,#N/A,FALSE,"abb5 ";#N/A,#N/A,FALSE,"Tabelle1"}</definedName>
    <definedName name="dsrgwegr" localSheetId="13" hidden="1">{"Riqfin97",#N/A,FALSE,"Tran";"Riqfinpro",#N/A,FALSE,"Tran"}</definedName>
    <definedName name="dsrgwegr" localSheetId="14" hidden="1">{"Riqfin97",#N/A,FALSE,"Tran";"Riqfinpro",#N/A,FALSE,"Tran"}</definedName>
    <definedName name="dsrgwegr" localSheetId="15" hidden="1">{"Riqfin97",#N/A,FALSE,"Tran";"Riqfinpro",#N/A,FALSE,"Tran"}</definedName>
    <definedName name="dsrgwegr" localSheetId="16" hidden="1">{"Riqfin97",#N/A,FALSE,"Tran";"Riqfinpro",#N/A,FALSE,"Tran"}</definedName>
    <definedName name="dsrgwegr" localSheetId="28" hidden="1">{"Riqfin97",#N/A,FALSE,"Tran";"Riqfinpro",#N/A,FALSE,"Tran"}</definedName>
    <definedName name="dsrgwegr"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28" hidden="1">{"Riqfin97",#N/A,FALSE,"Tran";"Riqfinpro",#N/A,FALSE,"Tran"}</definedName>
    <definedName name="edr" hidden="1">{"Riqfin97",#N/A,FALSE,"Tran";"Riqfinpro",#N/A,FALSE,"Tran"}</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28" hidden="1">{"Tab1",#N/A,FALSE,"P";"Tab2",#N/A,FALSE,"P"}</definedName>
    <definedName name="ee"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28" hidden="1">{"Tab1",#N/A,FALSE,"P";"Tab2",#N/A,FALSE,"P"}</definedName>
    <definedName name="eee" hidden="1">{"Tab1",#N/A,FALSE,"P";"Tab2",#N/A,FALSE,"P"}</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28" hidden="1">{"Riqfin97",#N/A,FALSE,"Tran";"Riqfinpro",#N/A,FALSE,"Tran"}</definedName>
    <definedName name="eeee"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28" hidden="1">{"Riqfin97",#N/A,FALSE,"Tran";"Riqfinpro",#N/A,FALSE,"Tran"}</definedName>
    <definedName name="eeeee" hidden="1">{"Riqfin97",#N/A,FALSE,"Tran";"Riqfinpro",#N/A,FALSE,"Tran"}</definedName>
    <definedName name="eeeeeee" localSheetId="13" hidden="1">{"Riqfin97",#N/A,FALSE,"Tran";"Riqfinpro",#N/A,FALSE,"Tran"}</definedName>
    <definedName name="eeeeeee" localSheetId="14"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28" hidden="1">{"Riqfin97",#N/A,FALSE,"Tran";"Riqfinpro",#N/A,FALSE,"Tran"}</definedName>
    <definedName name="eeeeeee" hidden="1">{"Riqfin97",#N/A,FALSE,"Tran";"Riqfinpro",#N/A,FALSE,"Tran"}</definedName>
    <definedName name="efr4w" localSheetId="13" hidden="1">{#N/A,#N/A,FALSE,"Tabelle3";#N/A,#N/A,FALSE,"abb5 ";#N/A,#N/A,FALSE,"Tabelle1"}</definedName>
    <definedName name="efr4w" localSheetId="14" hidden="1">{#N/A,#N/A,FALSE,"Tabelle3";#N/A,#N/A,FALSE,"abb5 ";#N/A,#N/A,FALSE,"Tabelle1"}</definedName>
    <definedName name="efr4w" localSheetId="15" hidden="1">{#N/A,#N/A,FALSE,"Tabelle3";#N/A,#N/A,FALSE,"abb5 ";#N/A,#N/A,FALSE,"Tabelle1"}</definedName>
    <definedName name="efr4w" localSheetId="16" hidden="1">{#N/A,#N/A,FALSE,"Tabelle3";#N/A,#N/A,FALSE,"abb5 ";#N/A,#N/A,FALSE,"Tabelle1"}</definedName>
    <definedName name="efr4w" localSheetId="28" hidden="1">{#N/A,#N/A,FALSE,"Tabelle3";#N/A,#N/A,FALSE,"abb5 ";#N/A,#N/A,FALSE,"Tabelle1"}</definedName>
    <definedName name="efr4w" hidden="1">{#N/A,#N/A,FALSE,"Tabelle3";#N/A,#N/A,FALSE,"abb5 ";#N/A,#N/A,FALSE,"Tabelle1"}</definedName>
    <definedName name="eghsdf" localSheetId="13" hidden="1">{"Riqfin97",#N/A,FALSE,"Tran";"Riqfinpro",#N/A,FALSE,"Tran"}</definedName>
    <definedName name="eghsdf" localSheetId="14" hidden="1">{"Riqfin97",#N/A,FALSE,"Tran";"Riqfinpro",#N/A,FALSE,"Tran"}</definedName>
    <definedName name="eghsdf" localSheetId="15" hidden="1">{"Riqfin97",#N/A,FALSE,"Tran";"Riqfinpro",#N/A,FALSE,"Tran"}</definedName>
    <definedName name="eghsdf" localSheetId="16" hidden="1">{"Riqfin97",#N/A,FALSE,"Tran";"Riqfinpro",#N/A,FALSE,"Tran"}</definedName>
    <definedName name="eghsdf" localSheetId="28" hidden="1">{"Riqfin97",#N/A,FALSE,"Tran";"Riqfinpro",#N/A,FALSE,"Tran"}</definedName>
    <definedName name="eghsdf" hidden="1">{"Riqfin97",#N/A,FALSE,"Tran";"Riqfinpro",#N/A,FALSE,"Tran"}</definedName>
    <definedName name="er" localSheetId="13" hidden="1">{#N/A,#N/A,FALSE,"Tabelle3";#N/A,#N/A,FALSE,"abb5 ";#N/A,#N/A,FALSE,"Tabelle1"}</definedName>
    <definedName name="er" localSheetId="14" hidden="1">{#N/A,#N/A,FALSE,"Tabelle3";#N/A,#N/A,FALSE,"abb5 ";#N/A,#N/A,FALSE,"Tabelle1"}</definedName>
    <definedName name="er" localSheetId="15" hidden="1">{#N/A,#N/A,FALSE,"Tabelle3";#N/A,#N/A,FALSE,"abb5 ";#N/A,#N/A,FALSE,"Tabelle1"}</definedName>
    <definedName name="er" localSheetId="16" hidden="1">{#N/A,#N/A,FALSE,"Tabelle3";#N/A,#N/A,FALSE,"abb5 ";#N/A,#N/A,FALSE,"Tabelle1"}</definedName>
    <definedName name="er" localSheetId="28" hidden="1">{#N/A,#N/A,FALSE,"Tabelle3";#N/A,#N/A,FALSE,"abb5 ";#N/A,#N/A,FALSE,"Tabelle1"}</definedName>
    <definedName name="er" hidden="1">{#N/A,#N/A,FALSE,"Tabelle3";#N/A,#N/A,FALSE,"abb5 ";#N/A,#N/A,FALSE,"Tabelle1"}</definedName>
    <definedName name="erd" localSheetId="13" hidden="1">{#N/A,#N/A,FALSE,"Tabelle3";#N/A,#N/A,FALSE,"abb5 ";#N/A,#N/A,FALSE,"Tabelle1"}</definedName>
    <definedName name="erd" localSheetId="14" hidden="1">{#N/A,#N/A,FALSE,"Tabelle3";#N/A,#N/A,FALSE,"abb5 ";#N/A,#N/A,FALSE,"Tabelle1"}</definedName>
    <definedName name="erd" localSheetId="15" hidden="1">{#N/A,#N/A,FALSE,"Tabelle3";#N/A,#N/A,FALSE,"abb5 ";#N/A,#N/A,FALSE,"Tabelle1"}</definedName>
    <definedName name="erd" localSheetId="16" hidden="1">{#N/A,#N/A,FALSE,"Tabelle3";#N/A,#N/A,FALSE,"abb5 ";#N/A,#N/A,FALSE,"Tabelle1"}</definedName>
    <definedName name="erd" localSheetId="28" hidden="1">{#N/A,#N/A,FALSE,"Tabelle3";#N/A,#N/A,FALSE,"abb5 ";#N/A,#N/A,FALSE,"Tabelle1"}</definedName>
    <definedName name="erd" hidden="1">{#N/A,#N/A,FALSE,"Tabelle3";#N/A,#N/A,FALSE,"abb5 ";#N/A,#N/A,FALSE,"Tabelle1"}</definedName>
    <definedName name="ergtgwer" localSheetId="13" hidden="1">{"Minpmon",#N/A,FALSE,"Monthinput"}</definedName>
    <definedName name="ergtgwer" localSheetId="14" hidden="1">{"Minpmon",#N/A,FALSE,"Monthinput"}</definedName>
    <definedName name="ergtgwer" localSheetId="15" hidden="1">{"Minpmon",#N/A,FALSE,"Monthinput"}</definedName>
    <definedName name="ergtgwer" localSheetId="16" hidden="1">{"Minpmon",#N/A,FALSE,"Monthinput"}</definedName>
    <definedName name="ergtgwer" localSheetId="28" hidden="1">{"Minpmon",#N/A,FALSE,"Monthinput"}</definedName>
    <definedName name="ergtgwer" hidden="1">{"Minpmon",#N/A,FALSE,"Monthinput"}</definedName>
    <definedName name="ergwerg" localSheetId="13" hidden="1">{"Tab1",#N/A,FALSE,"P";"Tab2",#N/A,FALSE,"P"}</definedName>
    <definedName name="ergwerg" localSheetId="14" hidden="1">{"Tab1",#N/A,FALSE,"P";"Tab2",#N/A,FALSE,"P"}</definedName>
    <definedName name="ergwerg" localSheetId="15" hidden="1">{"Tab1",#N/A,FALSE,"P";"Tab2",#N/A,FALSE,"P"}</definedName>
    <definedName name="ergwerg" localSheetId="16" hidden="1">{"Tab1",#N/A,FALSE,"P";"Tab2",#N/A,FALSE,"P"}</definedName>
    <definedName name="ergwerg" localSheetId="28" hidden="1">{"Tab1",#N/A,FALSE,"P";"Tab2",#N/A,FALSE,"P"}</definedName>
    <definedName name="ergwerg" hidden="1">{"Tab1",#N/A,FALSE,"P";"Tab2",#N/A,FALSE,"P"}</definedName>
    <definedName name="ergwetewr" localSheetId="13" hidden="1">{"Tab1",#N/A,FALSE,"P";"Tab2",#N/A,FALSE,"P"}</definedName>
    <definedName name="ergwetewr" localSheetId="14" hidden="1">{"Tab1",#N/A,FALSE,"P";"Tab2",#N/A,FALSE,"P"}</definedName>
    <definedName name="ergwetewr" localSheetId="15" hidden="1">{"Tab1",#N/A,FALSE,"P";"Tab2",#N/A,FALSE,"P"}</definedName>
    <definedName name="ergwetewr" localSheetId="16" hidden="1">{"Tab1",#N/A,FALSE,"P";"Tab2",#N/A,FALSE,"P"}</definedName>
    <definedName name="ergwetewr" localSheetId="28" hidden="1">{"Tab1",#N/A,FALSE,"P";"Tab2",#N/A,FALSE,"P"}</definedName>
    <definedName name="ergwetewr" hidden="1">{"Tab1",#N/A,FALSE,"P";"Tab2",#N/A,FALSE,"P"}</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28" hidden="1">{"Minpmon",#N/A,FALSE,"Monthinput"}</definedName>
    <definedName name="ert" hidden="1">{"Minpmon",#N/A,FALSE,"Monthinput"}</definedName>
    <definedName name="ert34t" localSheetId="13" hidden="1">{#N/A,#N/A,FALSE,"Tabelle3";#N/A,#N/A,FALSE,"abb5 ";#N/A,#N/A,FALSE,"Tabelle1"}</definedName>
    <definedName name="ert34t" localSheetId="14" hidden="1">{#N/A,#N/A,FALSE,"Tabelle3";#N/A,#N/A,FALSE,"abb5 ";#N/A,#N/A,FALSE,"Tabelle1"}</definedName>
    <definedName name="ert34t" localSheetId="15" hidden="1">{#N/A,#N/A,FALSE,"Tabelle3";#N/A,#N/A,FALSE,"abb5 ";#N/A,#N/A,FALSE,"Tabelle1"}</definedName>
    <definedName name="ert34t" localSheetId="16" hidden="1">{#N/A,#N/A,FALSE,"Tabelle3";#N/A,#N/A,FALSE,"abb5 ";#N/A,#N/A,FALSE,"Tabelle1"}</definedName>
    <definedName name="ert34t" localSheetId="28" hidden="1">{#N/A,#N/A,FALSE,"Tabelle3";#N/A,#N/A,FALSE,"abb5 ";#N/A,#N/A,FALSE,"Tabelle1"}</definedName>
    <definedName name="ert34t" hidden="1">{#N/A,#N/A,FALSE,"Tabelle3";#N/A,#N/A,FALSE,"abb5 ";#N/A,#N/A,FALSE,"Tabelle1"}</definedName>
    <definedName name="esrgwer" localSheetId="13" hidden="1">{#N/A,#N/A,FALSE,"SR1";#N/A,#N/A,FALSE,"SR2";#N/A,#N/A,FALSE,"SR3";#N/A,#N/A,FALSE,"SR4"}</definedName>
    <definedName name="esrgwer" localSheetId="14" hidden="1">{#N/A,#N/A,FALSE,"SR1";#N/A,#N/A,FALSE,"SR2";#N/A,#N/A,FALSE,"SR3";#N/A,#N/A,FALSE,"SR4"}</definedName>
    <definedName name="esrgwer" localSheetId="15" hidden="1">{#N/A,#N/A,FALSE,"SR1";#N/A,#N/A,FALSE,"SR2";#N/A,#N/A,FALSE,"SR3";#N/A,#N/A,FALSE,"SR4"}</definedName>
    <definedName name="esrgwer" localSheetId="16" hidden="1">{#N/A,#N/A,FALSE,"SR1";#N/A,#N/A,FALSE,"SR2";#N/A,#N/A,FALSE,"SR3";#N/A,#N/A,FALSE,"SR4"}</definedName>
    <definedName name="esrgwer" localSheetId="28" hidden="1">{#N/A,#N/A,FALSE,"SR1";#N/A,#N/A,FALSE,"SR2";#N/A,#N/A,FALSE,"SR3";#N/A,#N/A,FALSE,"SR4"}</definedName>
    <definedName name="esrgwer" hidden="1">{#N/A,#N/A,FALSE,"SR1";#N/A,#N/A,FALSE,"SR2";#N/A,#N/A,FALSE,"SR3";#N/A,#N/A,FALSE,"SR4"}</definedName>
    <definedName name="etwete" localSheetId="13" hidden="1">{"Riqfin97",#N/A,FALSE,"Tran";"Riqfinpro",#N/A,FALSE,"Tran"}</definedName>
    <definedName name="etwete" localSheetId="14" hidden="1">{"Riqfin97",#N/A,FALSE,"Tran";"Riqfinpro",#N/A,FALSE,"Tran"}</definedName>
    <definedName name="etwete" localSheetId="15" hidden="1">{"Riqfin97",#N/A,FALSE,"Tran";"Riqfinpro",#N/A,FALSE,"Tran"}</definedName>
    <definedName name="etwete" localSheetId="16" hidden="1">{"Riqfin97",#N/A,FALSE,"Tran";"Riqfinpro",#N/A,FALSE,"Tran"}</definedName>
    <definedName name="etwete" localSheetId="28" hidden="1">{"Riqfin97",#N/A,FALSE,"Tran";"Riqfinpro",#N/A,FALSE,"Tran"}</definedName>
    <definedName name="etwete" hidden="1">{"Riqfin97",#N/A,FALSE,"Tran";"Riqfinpro",#N/A,FALSE,"Tran"}</definedName>
    <definedName name="ew" localSheetId="13" hidden="1">{#N/A,#N/A,FALSE,"Tabelle3";#N/A,#N/A,FALSE,"abb5 ";#N/A,#N/A,FALSE,"Tabelle1"}</definedName>
    <definedName name="ew" localSheetId="14" hidden="1">{#N/A,#N/A,FALSE,"Tabelle3";#N/A,#N/A,FALSE,"abb5 ";#N/A,#N/A,FALSE,"Tabelle1"}</definedName>
    <definedName name="ew" localSheetId="15" hidden="1">{#N/A,#N/A,FALSE,"Tabelle3";#N/A,#N/A,FALSE,"abb5 ";#N/A,#N/A,FALSE,"Tabelle1"}</definedName>
    <definedName name="ew" localSheetId="16" hidden="1">{#N/A,#N/A,FALSE,"Tabelle3";#N/A,#N/A,FALSE,"abb5 ";#N/A,#N/A,FALSE,"Tabelle1"}</definedName>
    <definedName name="ew" localSheetId="28" hidden="1">{#N/A,#N/A,FALSE,"Tabelle3";#N/A,#N/A,FALSE,"abb5 ";#N/A,#N/A,FALSE,"Tabelle1"}</definedName>
    <definedName name="ew" hidden="1">{#N/A,#N/A,FALSE,"Tabelle3";#N/A,#N/A,FALSE,"abb5 ";#N/A,#N/A,FALSE,"Tabelle1"}</definedName>
    <definedName name="ewrd" localSheetId="13" hidden="1">{#N/A,#N/A,FALSE,"Tabelle3";#N/A,#N/A,FALSE,"abb5 ";#N/A,#N/A,FALSE,"Tabelle1"}</definedName>
    <definedName name="ewrd" localSheetId="14" hidden="1">{#N/A,#N/A,FALSE,"Tabelle3";#N/A,#N/A,FALSE,"abb5 ";#N/A,#N/A,FALSE,"Tabelle1"}</definedName>
    <definedName name="ewrd" localSheetId="15" hidden="1">{#N/A,#N/A,FALSE,"Tabelle3";#N/A,#N/A,FALSE,"abb5 ";#N/A,#N/A,FALSE,"Tabelle1"}</definedName>
    <definedName name="ewrd" localSheetId="16" hidden="1">{#N/A,#N/A,FALSE,"Tabelle3";#N/A,#N/A,FALSE,"abb5 ";#N/A,#N/A,FALSE,"Tabelle1"}</definedName>
    <definedName name="ewrd" localSheetId="28" hidden="1">{#N/A,#N/A,FALSE,"Tabelle3";#N/A,#N/A,FALSE,"abb5 ";#N/A,#N/A,FALSE,"Tabelle1"}</definedName>
    <definedName name="ewrd" hidden="1">{#N/A,#N/A,FALSE,"Tabelle3";#N/A,#N/A,FALSE,"abb5 ";#N/A,#N/A,FALSE,"Tabelle1"}</definedName>
    <definedName name="ewrwertwq" localSheetId="13" hidden="1">{#N/A,#N/A,FALSE,"Tabelle3";#N/A,#N/A,FALSE,"abb5 ";#N/A,#N/A,FALSE,"Tabelle1"}</definedName>
    <definedName name="ewrwertwq" localSheetId="14" hidden="1">{#N/A,#N/A,FALSE,"Tabelle3";#N/A,#N/A,FALSE,"abb5 ";#N/A,#N/A,FALSE,"Tabelle1"}</definedName>
    <definedName name="ewrwertwq" localSheetId="15" hidden="1">{#N/A,#N/A,FALSE,"Tabelle3";#N/A,#N/A,FALSE,"abb5 ";#N/A,#N/A,FALSE,"Tabelle1"}</definedName>
    <definedName name="ewrwertwq" localSheetId="16" hidden="1">{#N/A,#N/A,FALSE,"Tabelle3";#N/A,#N/A,FALSE,"abb5 ";#N/A,#N/A,FALSE,"Tabelle1"}</definedName>
    <definedName name="ewrwertwq" localSheetId="28" hidden="1">{#N/A,#N/A,FALSE,"Tabelle3";#N/A,#N/A,FALSE,"abb5 ";#N/A,#N/A,FALSE,"Tabelle1"}</definedName>
    <definedName name="ewrwertwq" hidden="1">{#N/A,#N/A,FALSE,"Tabelle3";#N/A,#N/A,FALSE,"abb5 ";#N/A,#N/A,FALSE,"Tabelle1"}</definedName>
    <definedName name="f" localSheetId="13" hidden="1">#REF!</definedName>
    <definedName name="f" localSheetId="14" hidden="1">#REF!</definedName>
    <definedName name="f" localSheetId="15" hidden="1">#REF!</definedName>
    <definedName name="f" localSheetId="16" hidden="1">#REF!</definedName>
    <definedName name="f" hidden="1">#REF!</definedName>
    <definedName name="fadfadsf" localSheetId="13" hidden="1">{"Riqfin97",#N/A,FALSE,"Tran";"Riqfinpro",#N/A,FALSE,"Tran"}</definedName>
    <definedName name="fadfadsf" localSheetId="14" hidden="1">{"Riqfin97",#N/A,FALSE,"Tran";"Riqfinpro",#N/A,FALSE,"Tran"}</definedName>
    <definedName name="fadfadsf" localSheetId="15" hidden="1">{"Riqfin97",#N/A,FALSE,"Tran";"Riqfinpro",#N/A,FALSE,"Tran"}</definedName>
    <definedName name="fadfadsf" localSheetId="16" hidden="1">{"Riqfin97",#N/A,FALSE,"Tran";"Riqfinpro",#N/A,FALSE,"Tran"}</definedName>
    <definedName name="fadfadsf" localSheetId="28" hidden="1">{"Riqfin97",#N/A,FALSE,"Tran";"Riqfinpro",#N/A,FALSE,"Tran"}</definedName>
    <definedName name="fadfadsf" hidden="1">{"Riqfin97",#N/A,FALSE,"Tran";"Riqfinpro",#N/A,FALSE,"Tran"}</definedName>
    <definedName name="fadfdfa" localSheetId="13" hidden="1">{"Tab1",#N/A,FALSE,"P";"Tab2",#N/A,FALSE,"P"}</definedName>
    <definedName name="fadfdfa" localSheetId="14" hidden="1">{"Tab1",#N/A,FALSE,"P";"Tab2",#N/A,FALSE,"P"}</definedName>
    <definedName name="fadfdfa" localSheetId="15" hidden="1">{"Tab1",#N/A,FALSE,"P";"Tab2",#N/A,FALSE,"P"}</definedName>
    <definedName name="fadfdfa" localSheetId="16" hidden="1">{"Tab1",#N/A,FALSE,"P";"Tab2",#N/A,FALSE,"P"}</definedName>
    <definedName name="fadfdfa" localSheetId="28" hidden="1">{"Tab1",#N/A,FALSE,"P";"Tab2",#N/A,FALSE,"P"}</definedName>
    <definedName name="fadfdfa" hidden="1">{"Tab1",#N/A,FALSE,"P";"Tab2",#N/A,FALSE,"P"}</definedName>
    <definedName name="fadfdfad" localSheetId="13" hidden="1">{"Riqfin97",#N/A,FALSE,"Tran";"Riqfinpro",#N/A,FALSE,"Tran"}</definedName>
    <definedName name="fadfdfad" localSheetId="14" hidden="1">{"Riqfin97",#N/A,FALSE,"Tran";"Riqfinpro",#N/A,FALSE,"Tran"}</definedName>
    <definedName name="fadfdfad" localSheetId="15" hidden="1">{"Riqfin97",#N/A,FALSE,"Tran";"Riqfinpro",#N/A,FALSE,"Tran"}</definedName>
    <definedName name="fadfdfad" localSheetId="16" hidden="1">{"Riqfin97",#N/A,FALSE,"Tran";"Riqfinpro",#N/A,FALSE,"Tran"}</definedName>
    <definedName name="fadfdfad" localSheetId="28" hidden="1">{"Riqfin97",#N/A,FALSE,"Tran";"Riqfinpro",#N/A,FALSE,"Tran"}</definedName>
    <definedName name="fadfdfad" hidden="1">{"Riqfin97",#N/A,FALSE,"Tran";"Riqfinpro",#N/A,FALSE,"Tran"}</definedName>
    <definedName name="fasf" localSheetId="13" hidden="1">{"Tab1",#N/A,FALSE,"P";"Tab2",#N/A,FALSE,"P"}</definedName>
    <definedName name="fasf" localSheetId="14" hidden="1">{"Tab1",#N/A,FALSE,"P";"Tab2",#N/A,FALSE,"P"}</definedName>
    <definedName name="fasf" localSheetId="15" hidden="1">{"Tab1",#N/A,FALSE,"P";"Tab2",#N/A,FALSE,"P"}</definedName>
    <definedName name="fasf" localSheetId="16" hidden="1">{"Tab1",#N/A,FALSE,"P";"Tab2",#N/A,FALSE,"P"}</definedName>
    <definedName name="fasf" localSheetId="28" hidden="1">{"Tab1",#N/A,FALSE,"P";"Tab2",#N/A,FALSE,"P"}</definedName>
    <definedName name="fasf" hidden="1">{"Tab1",#N/A,FALSE,"P";"Tab2",#N/A,FALSE,"P"}</definedName>
    <definedName name="fcfasdf" localSheetId="13" hidden="1">{"Tab1",#N/A,FALSE,"P";"Tab2",#N/A,FALSE,"P"}</definedName>
    <definedName name="fcfasdf" localSheetId="14" hidden="1">{"Tab1",#N/A,FALSE,"P";"Tab2",#N/A,FALSE,"P"}</definedName>
    <definedName name="fcfasdf" localSheetId="15" hidden="1">{"Tab1",#N/A,FALSE,"P";"Tab2",#N/A,FALSE,"P"}</definedName>
    <definedName name="fcfasdf" localSheetId="16" hidden="1">{"Tab1",#N/A,FALSE,"P";"Tab2",#N/A,FALSE,"P"}</definedName>
    <definedName name="fcfasdf" localSheetId="28" hidden="1">{"Tab1",#N/A,FALSE,"P";"Tab2",#N/A,FALSE,"P"}</definedName>
    <definedName name="fcfasdf" hidden="1">{"Tab1",#N/A,FALSE,"P";"Tab2",#N/A,FALSE,"P"}</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28" hidden="1">{"Riqfin97",#N/A,FALSE,"Tran";"Riqfinpro",#N/A,FALSE,"Tran"}</definedName>
    <definedName name="fed"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28" hidden="1">{"Riqfin97",#N/A,FALSE,"Tran";"Riqfinpro",#N/A,FALSE,"Tran"}</definedName>
    <definedName name="fer" hidden="1">{"Riqfin97",#N/A,FALSE,"Tran";"Riqfinpro",#N/A,FALSE,"Tran"}</definedName>
    <definedName name="ff" localSheetId="13"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28" hidden="1">{"Tab1",#N/A,FALSE,"P";"Tab2",#N/A,FALSE,"P"}</definedName>
    <definedName name="ff"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28" hidden="1">{"Tab1",#N/A,FALSE,"P";"Tab2",#N/A,FALSE,"P"}</definedName>
    <definedName name="fff" hidden="1">{"Tab1",#N/A,FALSE,"P";"Tab2",#N/A,FALSE,"P"}</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28" hidden="1">{"Riqfin97",#N/A,FALSE,"Tran";"Riqfinpro",#N/A,FALSE,"Tran"}</definedName>
    <definedName name="ffff" hidden="1">{"Riqfin97",#N/A,FALSE,"Tran";"Riqfinpro",#N/A,FALSE,"Tran"}</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28" hidden="1">{"Tab1",#N/A,FALSE,"P";"Tab2",#N/A,FALSE,"P"}</definedName>
    <definedName name="ffffff" hidden="1">{"Tab1",#N/A,FALSE,"P";"Tab2",#N/A,FALSE,"P"}</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28" hidden="1">{"Minpmon",#N/A,FALSE,"Monthinput"}</definedName>
    <definedName name="fffffff" hidden="1">{"Minpmon",#N/A,FALSE,"Monthinput"}</definedName>
    <definedName name="ffffffffffffff" localSheetId="13" hidden="1">{"Riqfin97",#N/A,FALSE,"Tran";"Riqfinpro",#N/A,FALSE,"Tran"}</definedName>
    <definedName name="ffffffffffffff" localSheetId="14"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localSheetId="28" hidden="1">{"Riqfin97",#N/A,FALSE,"Tran";"Riqfinpro",#N/A,FALSE,"Tran"}</definedName>
    <definedName name="ffffffffffffff" hidden="1">{"Riqfin97",#N/A,FALSE,"Tran";"Riqfinpro",#N/A,FALSE,"Tran"}</definedName>
    <definedName name="fg" localSheetId="13" hidden="1">{#N/A,#N/A,FALSE,"Tabelle3";#N/A,#N/A,FALSE,"abb5 ";#N/A,#N/A,FALSE,"Tabelle1"}</definedName>
    <definedName name="fg" localSheetId="14" hidden="1">{#N/A,#N/A,FALSE,"Tabelle3";#N/A,#N/A,FALSE,"abb5 ";#N/A,#N/A,FALSE,"Tabelle1"}</definedName>
    <definedName name="fg" localSheetId="15" hidden="1">{#N/A,#N/A,FALSE,"Tabelle3";#N/A,#N/A,FALSE,"abb5 ";#N/A,#N/A,FALSE,"Tabelle1"}</definedName>
    <definedName name="fg" localSheetId="16" hidden="1">{#N/A,#N/A,FALSE,"Tabelle3";#N/A,#N/A,FALSE,"abb5 ";#N/A,#N/A,FALSE,"Tabelle1"}</definedName>
    <definedName name="fg" localSheetId="28" hidden="1">{#N/A,#N/A,FALSE,"Tabelle3";#N/A,#N/A,FALSE,"abb5 ";#N/A,#N/A,FALSE,"Tabelle1"}</definedName>
    <definedName name="fg" hidden="1">{#N/A,#N/A,FALSE,"Tabelle3";#N/A,#N/A,FALSE,"abb5 ";#N/A,#N/A,FALSE,"Tabelle1"}</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28" hidden="1">{"Riqfin97",#N/A,FALSE,"Tran";"Riqfinpro",#N/A,FALSE,"Tran"}</definedName>
    <definedName name="fgf" hidden="1">{"Riqfin97",#N/A,FALSE,"Tran";"Riqfinpro",#N/A,FALSE,"Tran"}</definedName>
    <definedName name="fgh" localSheetId="13" hidden="1">{#N/A,#N/A,FALSE,"Tabelle3";#N/A,#N/A,FALSE,"abb5 ";#N/A,#N/A,FALSE,"Tabelle1"}</definedName>
    <definedName name="fgh" localSheetId="14" hidden="1">{#N/A,#N/A,FALSE,"Tabelle3";#N/A,#N/A,FALSE,"abb5 ";#N/A,#N/A,FALSE,"Tabelle1"}</definedName>
    <definedName name="fgh" localSheetId="15" hidden="1">{#N/A,#N/A,FALSE,"Tabelle3";#N/A,#N/A,FALSE,"abb5 ";#N/A,#N/A,FALSE,"Tabelle1"}</definedName>
    <definedName name="fgh" localSheetId="16" hidden="1">{#N/A,#N/A,FALSE,"Tabelle3";#N/A,#N/A,FALSE,"abb5 ";#N/A,#N/A,FALSE,"Tabelle1"}</definedName>
    <definedName name="fgh" localSheetId="28" hidden="1">{#N/A,#N/A,FALSE,"Tabelle3";#N/A,#N/A,FALSE,"abb5 ";#N/A,#N/A,FALSE,"Tabelle1"}</definedName>
    <definedName name="fgh" hidden="1">{#N/A,#N/A,FALSE,"Tabelle3";#N/A,#N/A,FALSE,"abb5 ";#N/A,#N/A,FALSE,"Tabelle1"}</definedName>
    <definedName name="fill" hidden="1">'[14]Macroframework-Ver.1'!$A$1:$A$267</definedName>
    <definedName name="FilterDatenbank" localSheetId="13" hidden="1">#REF!</definedName>
    <definedName name="FilterDatenbank" localSheetId="14" hidden="1">#REF!</definedName>
    <definedName name="FilterDatenbank" localSheetId="15" hidden="1">#REF!</definedName>
    <definedName name="FilterDatenbank" localSheetId="16" hidden="1">#REF!</definedName>
    <definedName name="FilterDatenbank" hidden="1">#REF!</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28" hidden="1">{"Tab1",#N/A,FALSE,"P";"Tab2",#N/A,FALSE,"P"}</definedName>
    <definedName name="Financing"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28" hidden="1">{"Tab1",#N/A,FALSE,"P";"Tab2",#N/A,FALSE,"P"}</definedName>
    <definedName name="fre" hidden="1">{"Tab1",#N/A,FALSE,"P";"Tab2",#N/A,FALSE,"P"}</definedName>
    <definedName name="fse" localSheetId="13" hidden="1">{#N/A,#N/A,FALSE,"Tabelle3";#N/A,#N/A,FALSE,"abb5 ";#N/A,#N/A,FALSE,"Tabelle1"}</definedName>
    <definedName name="fse" localSheetId="14" hidden="1">{#N/A,#N/A,FALSE,"Tabelle3";#N/A,#N/A,FALSE,"abb5 ";#N/A,#N/A,FALSE,"Tabelle1"}</definedName>
    <definedName name="fse" localSheetId="15" hidden="1">{#N/A,#N/A,FALSE,"Tabelle3";#N/A,#N/A,FALSE,"abb5 ";#N/A,#N/A,FALSE,"Tabelle1"}</definedName>
    <definedName name="fse" localSheetId="16" hidden="1">{#N/A,#N/A,FALSE,"Tabelle3";#N/A,#N/A,FALSE,"abb5 ";#N/A,#N/A,FALSE,"Tabelle1"}</definedName>
    <definedName name="fse" localSheetId="28" hidden="1">{#N/A,#N/A,FALSE,"Tabelle3";#N/A,#N/A,FALSE,"abb5 ";#N/A,#N/A,FALSE,"Tabelle1"}</definedName>
    <definedName name="fse" hidden="1">{#N/A,#N/A,FALSE,"Tabelle3";#N/A,#N/A,FALSE,"abb5 ";#N/A,#N/A,FALSE,"Tabelle1"}</definedName>
    <definedName name="fsgwereert" localSheetId="13" hidden="1">{"Tab1",#N/A,FALSE,"P";"Tab2",#N/A,FALSE,"P"}</definedName>
    <definedName name="fsgwereert" localSheetId="14" hidden="1">{"Tab1",#N/A,FALSE,"P";"Tab2",#N/A,FALSE,"P"}</definedName>
    <definedName name="fsgwereert" localSheetId="15" hidden="1">{"Tab1",#N/A,FALSE,"P";"Tab2",#N/A,FALSE,"P"}</definedName>
    <definedName name="fsgwereert" localSheetId="16" hidden="1">{"Tab1",#N/A,FALSE,"P";"Tab2",#N/A,FALSE,"P"}</definedName>
    <definedName name="fsgwereert" localSheetId="28" hidden="1">{"Tab1",#N/A,FALSE,"P";"Tab2",#N/A,FALSE,"P"}</definedName>
    <definedName name="fsgwereert" hidden="1">{"Tab1",#N/A,FALSE,"P";"Tab2",#N/A,FALSE,"P"}</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28" hidden="1">{"Riqfin97",#N/A,FALSE,"Tran";"Riqfinpro",#N/A,FALSE,"Tran"}</definedName>
    <definedName name="ftr"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28" hidden="1">{"Riqfin97",#N/A,FALSE,"Tran";"Riqfinpro",#N/A,FALSE,"Tran"}</definedName>
    <definedName name="fty" hidden="1">{"Riqfin97",#N/A,FALSE,"Tran";"Riqfinpro",#N/A,FALSE,"Tran"}</definedName>
    <definedName name="g" localSheetId="13" hidden="1">#REF!</definedName>
    <definedName name="g" localSheetId="14" hidden="1">#REF!</definedName>
    <definedName name="g" localSheetId="15" hidden="1">#REF!</definedName>
    <definedName name="g" localSheetId="16" hidden="1">#REF!</definedName>
    <definedName name="g" hidden="1">#REF!</definedName>
    <definedName name="gfhfghk" localSheetId="13" hidden="1">{#N/A,#N/A,FALSE,"Tabelle3";#N/A,#N/A,FALSE,"abb5 ";#N/A,#N/A,FALSE,"Tabelle1"}</definedName>
    <definedName name="gfhfghk" localSheetId="14" hidden="1">{#N/A,#N/A,FALSE,"Tabelle3";#N/A,#N/A,FALSE,"abb5 ";#N/A,#N/A,FALSE,"Tabelle1"}</definedName>
    <definedName name="gfhfghk" localSheetId="15" hidden="1">{#N/A,#N/A,FALSE,"Tabelle3";#N/A,#N/A,FALSE,"abb5 ";#N/A,#N/A,FALSE,"Tabelle1"}</definedName>
    <definedName name="gfhfghk" localSheetId="16" hidden="1">{#N/A,#N/A,FALSE,"Tabelle3";#N/A,#N/A,FALSE,"abb5 ";#N/A,#N/A,FALSE,"Tabelle1"}</definedName>
    <definedName name="gfhfghk" localSheetId="28" hidden="1">{#N/A,#N/A,FALSE,"Tabelle3";#N/A,#N/A,FALSE,"abb5 ";#N/A,#N/A,FALSE,"Tabelle1"}</definedName>
    <definedName name="gfhfghk" hidden="1">{#N/A,#N/A,FALSE,"Tabelle3";#N/A,#N/A,FALSE,"abb5 ";#N/A,#N/A,FALSE,"Tabelle1"}</definedName>
    <definedName name="ggfsgf" localSheetId="13" hidden="1">{"Riqfin97",#N/A,FALSE,"Tran";"Riqfinpro",#N/A,FALSE,"Tran"}</definedName>
    <definedName name="ggfsgf" localSheetId="14" hidden="1">{"Riqfin97",#N/A,FALSE,"Tran";"Riqfinpro",#N/A,FALSE,"Tran"}</definedName>
    <definedName name="ggfsgf" localSheetId="15" hidden="1">{"Riqfin97",#N/A,FALSE,"Tran";"Riqfinpro",#N/A,FALSE,"Tran"}</definedName>
    <definedName name="ggfsgf" localSheetId="16" hidden="1">{"Riqfin97",#N/A,FALSE,"Tran";"Riqfinpro",#N/A,FALSE,"Tran"}</definedName>
    <definedName name="ggfsgf" localSheetId="28" hidden="1">{"Riqfin97",#N/A,FALSE,"Tran";"Riqfinpro",#N/A,FALSE,"Tran"}</definedName>
    <definedName name="ggfsgf"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28" hidden="1">{"Riqfin97",#N/A,FALSE,"Tran";"Riqfinpro",#N/A,FALSE,"Tran"}</definedName>
    <definedName name="ggg" hidden="1">{"Riqfin97",#N/A,FALSE,"Tran";"Riqfinpro",#N/A,FALSE,"Tran"}</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13" hidden="1">'[15]J(Priv.Cap)'!#REF!</definedName>
    <definedName name="ggggg" localSheetId="14" hidden="1">'[15]J(Priv.Cap)'!#REF!</definedName>
    <definedName name="ggggg" localSheetId="15" hidden="1">'[15]J(Priv.Cap)'!#REF!</definedName>
    <definedName name="ggggg" localSheetId="16" hidden="1">'[15]J(Priv.Cap)'!#REF!</definedName>
    <definedName name="ggggg" hidden="1">'[15]J(Priv.Cap)'!#REF!</definedName>
    <definedName name="ghgfhxfd" localSheetId="13" hidden="1">{#N/A,#N/A,FALSE,"Tabelle3";#N/A,#N/A,FALSE,"abb5 ";#N/A,#N/A,FALSE,"Tabelle1"}</definedName>
    <definedName name="ghgfhxfd" localSheetId="14" hidden="1">{#N/A,#N/A,FALSE,"Tabelle3";#N/A,#N/A,FALSE,"abb5 ";#N/A,#N/A,FALSE,"Tabelle1"}</definedName>
    <definedName name="ghgfhxfd" localSheetId="15" hidden="1">{#N/A,#N/A,FALSE,"Tabelle3";#N/A,#N/A,FALSE,"abb5 ";#N/A,#N/A,FALSE,"Tabelle1"}</definedName>
    <definedName name="ghgfhxfd" localSheetId="16" hidden="1">{#N/A,#N/A,FALSE,"Tabelle3";#N/A,#N/A,FALSE,"abb5 ";#N/A,#N/A,FALSE,"Tabelle1"}</definedName>
    <definedName name="ghgfhxfd" localSheetId="28" hidden="1">{#N/A,#N/A,FALSE,"Tabelle3";#N/A,#N/A,FALSE,"abb5 ";#N/A,#N/A,FALSE,"Tabelle1"}</definedName>
    <definedName name="ghgfhxfd" hidden="1">{#N/A,#N/A,FALSE,"Tabelle3";#N/A,#N/A,FALSE,"abb5 ";#N/A,#N/A,FALSE,"Tabelle1"}</definedName>
    <definedName name="ghjkrzi" localSheetId="13" hidden="1">{#N/A,#N/A,FALSE,"Tabelle3";#N/A,#N/A,FALSE,"abb5 ";#N/A,#N/A,FALSE,"Tabelle1"}</definedName>
    <definedName name="ghjkrzi" localSheetId="14" hidden="1">{#N/A,#N/A,FALSE,"Tabelle3";#N/A,#N/A,FALSE,"abb5 ";#N/A,#N/A,FALSE,"Tabelle1"}</definedName>
    <definedName name="ghjkrzi" localSheetId="15" hidden="1">{#N/A,#N/A,FALSE,"Tabelle3";#N/A,#N/A,FALSE,"abb5 ";#N/A,#N/A,FALSE,"Tabelle1"}</definedName>
    <definedName name="ghjkrzi" localSheetId="16" hidden="1">{#N/A,#N/A,FALSE,"Tabelle3";#N/A,#N/A,FALSE,"abb5 ";#N/A,#N/A,FALSE,"Tabelle1"}</definedName>
    <definedName name="ghjkrzi" localSheetId="28" hidden="1">{#N/A,#N/A,FALSE,"Tabelle3";#N/A,#N/A,FALSE,"abb5 ";#N/A,#N/A,FALSE,"Tabelle1"}</definedName>
    <definedName name="ghjkrzi" hidden="1">{#N/A,#N/A,FALSE,"Tabelle3";#N/A,#N/A,FALSE,"abb5 ";#N/A,#N/A,FALSE,"Tabelle1"}</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28" hidden="1">{"Tab1",#N/A,FALSE,"P";"Tab2",#N/A,FALSE,"P"}</definedName>
    <definedName name="ght" hidden="1">{"Tab1",#N/A,FALSE,"P";"Tab2",#N/A,FALSE,"P"}</definedName>
    <definedName name="grafik" localSheetId="13" hidden="1">{"'10.01'!$A$1:$K$21"}</definedName>
    <definedName name="grafik" localSheetId="14" hidden="1">{"'10.01'!$A$1:$K$21"}</definedName>
    <definedName name="grafik" localSheetId="15" hidden="1">{"'10.01'!$A$1:$K$21"}</definedName>
    <definedName name="grafik" localSheetId="16" hidden="1">{"'10.01'!$A$1:$K$21"}</definedName>
    <definedName name="grafik" localSheetId="28" hidden="1">{"'10.01'!$A$1:$K$21"}</definedName>
    <definedName name="grafik" hidden="1">{"'10.01'!$A$1:$K$21"}</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28" hidden="1">{"Riqfin97",#N/A,FALSE,"Tran";"Riqfinpro",#N/A,FALSE,"Tran"}</definedName>
    <definedName name="gre" hidden="1">{"Riqfin97",#N/A,FALSE,"Tran";"Riqfinpro",#N/A,FALSE,"Tran"}</definedName>
    <definedName name="grgwe" localSheetId="13" hidden="1">{"Minpmon",#N/A,FALSE,"Monthinput"}</definedName>
    <definedName name="grgwe" localSheetId="14" hidden="1">{"Minpmon",#N/A,FALSE,"Monthinput"}</definedName>
    <definedName name="grgwe" localSheetId="15" hidden="1">{"Minpmon",#N/A,FALSE,"Monthinput"}</definedName>
    <definedName name="grgwe" localSheetId="16" hidden="1">{"Minpmon",#N/A,FALSE,"Monthinput"}</definedName>
    <definedName name="grgwe" localSheetId="28" hidden="1">{"Minpmon",#N/A,FALSE,"Monthinput"}</definedName>
    <definedName name="grgwe" hidden="1">{"Minpmon",#N/A,FALSE,"Monthinput"}</definedName>
    <definedName name="gwergwe" localSheetId="13" hidden="1">{"bop94-99",#N/A,FALSE,"BOP";"bgdp94-99",#N/A,FALSE,"BOPGDP";"exp94-99",#N/A,FALSE,"EXP";"imp94-99",#N/A,FALSE,"IMP";"tt9499",#N/A,FALSE,"TT";"ss94-99",#N/A,FALSE,"SERV";"tran94-99",#N/A,FALSE,"TRAN";"dis95-98",#N/A,FALSE,"DISB";"amor94-99",#N/A,FALSE,"AMOR";"int94-98",#N/A,FALSE,"INT";"debt94-99",#N/A,FALSE,"DEBT"}</definedName>
    <definedName name="gwergwe" localSheetId="14" hidden="1">{"bop94-99",#N/A,FALSE,"BOP";"bgdp94-99",#N/A,FALSE,"BOPGDP";"exp94-99",#N/A,FALSE,"EXP";"imp94-99",#N/A,FALSE,"IMP";"tt9499",#N/A,FALSE,"TT";"ss94-99",#N/A,FALSE,"SERV";"tran94-99",#N/A,FALSE,"TRAN";"dis95-98",#N/A,FALSE,"DISB";"amor94-99",#N/A,FALSE,"AMOR";"int94-98",#N/A,FALSE,"INT";"debt94-99",#N/A,FALSE,"DEBT"}</definedName>
    <definedName name="gwergwe" localSheetId="15" hidden="1">{"bop94-99",#N/A,FALSE,"BOP";"bgdp94-99",#N/A,FALSE,"BOPGDP";"exp94-99",#N/A,FALSE,"EXP";"imp94-99",#N/A,FALSE,"IMP";"tt9499",#N/A,FALSE,"TT";"ss94-99",#N/A,FALSE,"SERV";"tran94-99",#N/A,FALSE,"TRAN";"dis95-98",#N/A,FALSE,"DISB";"amor94-99",#N/A,FALSE,"AMOR";"int94-98",#N/A,FALSE,"INT";"debt94-99",#N/A,FALSE,"DEBT"}</definedName>
    <definedName name="gwergwe" localSheetId="16" hidden="1">{"bop94-99",#N/A,FALSE,"BOP";"bgdp94-99",#N/A,FALSE,"BOPGDP";"exp94-99",#N/A,FALSE,"EXP";"imp94-99",#N/A,FALSE,"IMP";"tt9499",#N/A,FALSE,"TT";"ss94-99",#N/A,FALSE,"SERV";"tran94-99",#N/A,FALSE,"TRAN";"dis95-98",#N/A,FALSE,"DISB";"amor94-99",#N/A,FALSE,"AMOR";"int94-98",#N/A,FALSE,"INT";"debt94-99",#N/A,FALSE,"DEBT"}</definedName>
    <definedName name="gwergwe" localSheetId="28" hidden="1">{"bop94-99",#N/A,FALSE,"BOP";"bgdp94-99",#N/A,FALSE,"BOPGDP";"exp94-99",#N/A,FALSE,"EXP";"imp94-99",#N/A,FALSE,"IMP";"tt9499",#N/A,FALSE,"TT";"ss94-99",#N/A,FALSE,"SERV";"tran94-99",#N/A,FALSE,"TRAN";"dis95-98",#N/A,FALSE,"DISB";"amor94-99",#N/A,FALSE,"AMOR";"int94-98",#N/A,FALSE,"INT";"debt94-99",#N/A,FALSE,"DEBT"}</definedName>
    <definedName name="gwergwe" hidden="1">{"bop94-99",#N/A,FALSE,"BOP";"bgdp94-99",#N/A,FALSE,"BOPGDP";"exp94-99",#N/A,FALSE,"EXP";"imp94-99",#N/A,FALSE,"IMP";"tt9499",#N/A,FALSE,"TT";"ss94-99",#N/A,FALSE,"SERV";"tran94-99",#N/A,FALSE,"TRAN";"dis95-98",#N/A,FALSE,"DISB";"amor94-99",#N/A,FALSE,"AMOR";"int94-98",#N/A,FALSE,"INT";"debt94-99",#N/A,FALSE,"DEBT"}</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28" hidden="1">{"Tab1",#N/A,FALSE,"P";"Tab2",#N/A,FALSE,"P"}</definedName>
    <definedName name="gyu" hidden="1">{"Tab1",#N/A,FALSE,"P";"Tab2",#N/A,FALSE,"P"}</definedName>
    <definedName name="hhh" localSheetId="13" hidden="1">{#N/A,#N/A,TRUE,"Tabelle1";#N/A,#N/A,TRUE,"Tabelle2";#N/A,#N/A,TRUE,"Tabelle3";#N/A,#N/A,TRUE,"Tabelle4"}</definedName>
    <definedName name="hhh" localSheetId="14" hidden="1">{#N/A,#N/A,TRUE,"Tabelle1";#N/A,#N/A,TRUE,"Tabelle2";#N/A,#N/A,TRUE,"Tabelle3";#N/A,#N/A,TRUE,"Tabelle4"}</definedName>
    <definedName name="hhh" localSheetId="15" hidden="1">{#N/A,#N/A,TRUE,"Tabelle1";#N/A,#N/A,TRUE,"Tabelle2";#N/A,#N/A,TRUE,"Tabelle3";#N/A,#N/A,TRUE,"Tabelle4"}</definedName>
    <definedName name="hhh" localSheetId="16" hidden="1">{#N/A,#N/A,TRUE,"Tabelle1";#N/A,#N/A,TRUE,"Tabelle2";#N/A,#N/A,TRUE,"Tabelle3";#N/A,#N/A,TRUE,"Tabelle4"}</definedName>
    <definedName name="hhh" localSheetId="28" hidden="1">{#N/A,#N/A,TRUE,"Tabelle1";#N/A,#N/A,TRUE,"Tabelle2";#N/A,#N/A,TRUE,"Tabelle3";#N/A,#N/A,TRUE,"Tabelle4"}</definedName>
    <definedName name="hhh" hidden="1">{#N/A,#N/A,TRUE,"Tabelle1";#N/A,#N/A,TRUE,"Tabelle2";#N/A,#N/A,TRUE,"Tabelle3";#N/A,#N/A,TRUE,"Tabelle4"}</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28" hidden="1">{"Tab1",#N/A,FALSE,"P";"Tab2",#N/A,FALSE,"P"}</definedName>
    <definedName name="hhhhh" hidden="1">{"Tab1",#N/A,FALSE,"P";"Tab2",#N/A,FALSE,"P"}</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hp" localSheetId="13" hidden="1">{"Riqfin97",#N/A,FALSE,"Tran";"Riqfinpro",#N/A,FALSE,"Tran"}</definedName>
    <definedName name="hihp" localSheetId="14" hidden="1">{"Riqfin97",#N/A,FALSE,"Tran";"Riqfinpro",#N/A,FALSE,"Tran"}</definedName>
    <definedName name="hihp" localSheetId="15" hidden="1">{"Riqfin97",#N/A,FALSE,"Tran";"Riqfinpro",#N/A,FALSE,"Tran"}</definedName>
    <definedName name="hihp" localSheetId="16" hidden="1">{"Riqfin97",#N/A,FALSE,"Tran";"Riqfinpro",#N/A,FALSE,"Tran"}</definedName>
    <definedName name="hihp" localSheetId="28" hidden="1">{"Riqfin97",#N/A,FALSE,"Tran";"Riqfinpro",#N/A,FALSE,"Tran"}</definedName>
    <definedName name="hihp" hidden="1">{"Riqfin97",#N/A,FALSE,"Tran";"Riqfinpro",#N/A,FALSE,"Tran"}</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28" hidden="1">{"Tab1",#N/A,FALSE,"P";"Tab2",#N/A,FALSE,"P"}</definedName>
    <definedName name="hio"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28" hidden="1">{"Tab1",#N/A,FALSE,"P";"Tab2",#N/A,FALSE,"P"}</definedName>
    <definedName name="hpu" hidden="1">{"Tab1",#N/A,FALSE,"P";"Tab2",#N/A,FALSE,"P"}</definedName>
    <definedName name="HTML_CodePage" hidden="1">1252</definedName>
    <definedName name="HTML_Control" localSheetId="13" hidden="1">{"'Sheet1'!$A$1:$H$145"}</definedName>
    <definedName name="HTML_Control" localSheetId="14" hidden="1">{"'Sheet1'!$A$1:$H$145"}</definedName>
    <definedName name="HTML_Control" localSheetId="15" hidden="1">{"'Sheet1'!$A$1:$H$145"}</definedName>
    <definedName name="HTML_Control" localSheetId="16" hidden="1">{"'Sheet1'!$A$1:$H$145"}</definedName>
    <definedName name="HTML_Control" localSheetId="28" hidden="1">{"'Sheet1'!$A$1:$H$145"}</definedName>
    <definedName name="HTML_Control" hidden="1">{"'Sheet1'!$A$1:$H$145"}</definedName>
    <definedName name="HTML_Control2" localSheetId="13" hidden="1">{"'15.01L'!$A$1:$I$62"}</definedName>
    <definedName name="HTML_Control2" localSheetId="14" hidden="1">{"'15.01L'!$A$1:$I$62"}</definedName>
    <definedName name="HTML_Control2" localSheetId="15" hidden="1">{"'15.01L'!$A$1:$I$62"}</definedName>
    <definedName name="HTML_Control2" localSheetId="16" hidden="1">{"'15.01L'!$A$1:$I$62"}</definedName>
    <definedName name="HTML_Control2" localSheetId="28" hidden="1">{"'15.01L'!$A$1:$I$62"}</definedName>
    <definedName name="HTML_Control2" hidden="1">{"'15.01L'!$A$1:$I$6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jb98\3d\daten\kap10.ok\j-1001.htm"</definedName>
    <definedName name="HTML_PathFileMac" hidden="1">"Macintosh HD:HomePageStuff:New_Home_Page:datafile:ctryprem.html"</definedName>
    <definedName name="HTML_Title" hidden="1">"Country Risk Premiums"</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28" hidden="1">{"Tab1",#N/A,FALSE,"P";"Tab2",#N/A,FALSE,"P"}</definedName>
    <definedName name="hui"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28" hidden="1">{"Tab1",#N/A,FALSE,"P";"Tab2",#N/A,FALSE,"P"}</definedName>
    <definedName name="huo" hidden="1">{"Tab1",#N/A,FALSE,"P";"Tab2",#N/A,FALSE,"P"}</definedName>
    <definedName name="huzi" localSheetId="13" hidden="1">{#N/A,#N/A,FALSE,"Tabelle3";#N/A,#N/A,FALSE,"abb5 ";#N/A,#N/A,FALSE,"Tabelle1"}</definedName>
    <definedName name="huzi" localSheetId="14" hidden="1">{#N/A,#N/A,FALSE,"Tabelle3";#N/A,#N/A,FALSE,"abb5 ";#N/A,#N/A,FALSE,"Tabelle1"}</definedName>
    <definedName name="huzi" localSheetId="15" hidden="1">{#N/A,#N/A,FALSE,"Tabelle3";#N/A,#N/A,FALSE,"abb5 ";#N/A,#N/A,FALSE,"Tabelle1"}</definedName>
    <definedName name="huzi" localSheetId="16" hidden="1">{#N/A,#N/A,FALSE,"Tabelle3";#N/A,#N/A,FALSE,"abb5 ";#N/A,#N/A,FALSE,"Tabelle1"}</definedName>
    <definedName name="huzi" localSheetId="28" hidden="1">{#N/A,#N/A,FALSE,"Tabelle3";#N/A,#N/A,FALSE,"abb5 ";#N/A,#N/A,FALSE,"Tabelle1"}</definedName>
    <definedName name="huzi" hidden="1">{#N/A,#N/A,FALSE,"Tabelle3";#N/A,#N/A,FALSE,"abb5 ";#N/A,#N/A,FALSE,"Tabelle1"}</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28" hidden="1">{"Tab1",#N/A,FALSE,"P";"Tab2",#N/A,FALSE,"P"}</definedName>
    <definedName name="ii" hidden="1">{"Tab1",#N/A,FALSE,"P";"Tab2",#N/A,FALSE,"P"}</definedName>
    <definedName name="iii" localSheetId="13" hidden="1">{"Riqfin97",#N/A,FALSE,"Tran";"Riqfinpro",#N/A,FALSE,"Tran"}</definedName>
    <definedName name="iii" localSheetId="14" hidden="1">{"Riqfin97",#N/A,FALSE,"Tran";"Riqfinpro",#N/A,FALSE,"Tran"}</definedName>
    <definedName name="iii" localSheetId="15" hidden="1">{"Riqfin97",#N/A,FALSE,"Tran";"Riqfinpro",#N/A,FALSE,"Tran"}</definedName>
    <definedName name="iii" localSheetId="16" hidden="1">{"Riqfin97",#N/A,FALSE,"Tran";"Riqfinpro",#N/A,FALSE,"Tran"}</definedName>
    <definedName name="iii" localSheetId="28" hidden="1">{"Riqfin97",#N/A,FALSE,"Tran";"Riqfinpro",#N/A,FALSE,"Tran"}</definedName>
    <definedName name="iii"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28" hidden="1">{"Riqfin97",#N/A,FALSE,"Tran";"Riqfinpro",#N/A,FALSE,"Tran"}</definedName>
    <definedName name="ilo"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28" hidden="1">{"Riqfin97",#N/A,FALSE,"Tran";"Riqfinpro",#N/A,FALSE,"Tran"}</definedName>
    <definedName name="ilu" hidden="1">{"Riqfin97",#N/A,FALSE,"Tran";"Riqfinpro",#N/A,FALSE,"Tran"}</definedName>
    <definedName name="iouiuopo" localSheetId="13" hidden="1">{"Tab1",#N/A,FALSE,"P";"Tab2",#N/A,FALSE,"P"}</definedName>
    <definedName name="iouiuopo" localSheetId="14" hidden="1">{"Tab1",#N/A,FALSE,"P";"Tab2",#N/A,FALSE,"P"}</definedName>
    <definedName name="iouiuopo" localSheetId="15" hidden="1">{"Tab1",#N/A,FALSE,"P";"Tab2",#N/A,FALSE,"P"}</definedName>
    <definedName name="iouiuopo" localSheetId="16" hidden="1">{"Tab1",#N/A,FALSE,"P";"Tab2",#N/A,FALSE,"P"}</definedName>
    <definedName name="iouiuopo" localSheetId="28" hidden="1">{"Tab1",#N/A,FALSE,"P";"Tab2",#N/A,FALSE,"P"}</definedName>
    <definedName name="iouiuopo" hidden="1">{"Tab1",#N/A,FALSE,"P";"Tab2",#N/A,FALSE,"P"}</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anet" hidden="1">'[16]SNF Córd'!$A$18:$A$19</definedName>
    <definedName name="jdfhgghg" localSheetId="13" hidden="1">{"Riqfin97",#N/A,FALSE,"Tran";"Riqfinpro",#N/A,FALSE,"Tran"}</definedName>
    <definedName name="jdfhgghg" localSheetId="14" hidden="1">{"Riqfin97",#N/A,FALSE,"Tran";"Riqfinpro",#N/A,FALSE,"Tran"}</definedName>
    <definedName name="jdfhgghg" localSheetId="15" hidden="1">{"Riqfin97",#N/A,FALSE,"Tran";"Riqfinpro",#N/A,FALSE,"Tran"}</definedName>
    <definedName name="jdfhgghg" localSheetId="16" hidden="1">{"Riqfin97",#N/A,FALSE,"Tran";"Riqfinpro",#N/A,FALSE,"Tran"}</definedName>
    <definedName name="jdfhgghg" localSheetId="28" hidden="1">{"Riqfin97",#N/A,FALSE,"Tran";"Riqfinpro",#N/A,FALSE,"Tran"}</definedName>
    <definedName name="jdfhgghg"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28" hidden="1">{"Riqfin97",#N/A,FALSE,"Tran";"Riqfinpro",#N/A,FALSE,"Tran"}</definedName>
    <definedName name="jj" hidden="1">{"Riqfin97",#N/A,FALSE,"Tran";"Riqfinpro",#N/A,FALSE,"Tran"}</definedName>
    <definedName name="jjflkjhkj" localSheetId="13" hidden="1">{"Tab1",#N/A,FALSE,"P";"Tab2",#N/A,FALSE,"P"}</definedName>
    <definedName name="jjflkjhkj" localSheetId="14" hidden="1">{"Tab1",#N/A,FALSE,"P";"Tab2",#N/A,FALSE,"P"}</definedName>
    <definedName name="jjflkjhkj" localSheetId="15" hidden="1">{"Tab1",#N/A,FALSE,"P";"Tab2",#N/A,FALSE,"P"}</definedName>
    <definedName name="jjflkjhkj" localSheetId="16" hidden="1">{"Tab1",#N/A,FALSE,"P";"Tab2",#N/A,FALSE,"P"}</definedName>
    <definedName name="jjflkjhkj" localSheetId="28" hidden="1">{"Tab1",#N/A,FALSE,"P";"Tab2",#N/A,FALSE,"P"}</definedName>
    <definedName name="jjflkjhkj" hidden="1">{"Tab1",#N/A,FALSE,"P";"Tab2",#N/A,FALSE,"P"}</definedName>
    <definedName name="jjj" localSheetId="13" hidden="1">{"Riqfin97",#N/A,FALSE,"Tran";"Riqfinpro",#N/A,FALSE,"Tran"}</definedName>
    <definedName name="jjj" localSheetId="14" hidden="1">{"Riqfin97",#N/A,FALSE,"Tran";"Riqfinpro",#N/A,FALSE,"Tran"}</definedName>
    <definedName name="jjj" localSheetId="15" hidden="1">{"Riqfin97",#N/A,FALSE,"Tran";"Riqfinpro",#N/A,FALSE,"Tran"}</definedName>
    <definedName name="jjj" localSheetId="16" hidden="1">{"Riqfin97",#N/A,FALSE,"Tran";"Riqfinpro",#N/A,FALSE,"Tran"}</definedName>
    <definedName name="jjj" localSheetId="28" hidden="1">{"Riqfin97",#N/A,FALSE,"Tran";"Riqfinpro",#N/A,FALSE,"Tran"}</definedName>
    <definedName name="jjj" hidden="1">{"Riqfin97",#N/A,FALSE,"Tran";"Riqfinpro",#N/A,FALSE,"Tran"}</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28" hidden="1">{"Tab1",#N/A,FALSE,"P";"Tab2",#N/A,FALSE,"P"}</definedName>
    <definedName name="jjjj" hidden="1">{"Tab1",#N/A,FALSE,"P";"Tab2",#N/A,FALSE,"P"}</definedName>
    <definedName name="jjjjjj" localSheetId="13" hidden="1">'[15]J(Priv.Cap)'!#REF!</definedName>
    <definedName name="jjjjjj" localSheetId="14" hidden="1">'[15]J(Priv.Cap)'!#REF!</definedName>
    <definedName name="jjjjjj" localSheetId="15" hidden="1">'[15]J(Priv.Cap)'!#REF!</definedName>
    <definedName name="jjjjjj" localSheetId="16" hidden="1">'[15]J(Priv.Cap)'!#REF!</definedName>
    <definedName name="jjjjjj" hidden="1">'[15]J(Priv.Cap)'!#REF!</definedName>
    <definedName name="jjjjjjjjjjjjjjjjjj" localSheetId="13" hidden="1">{"Tab1",#N/A,FALSE,"P";"Tab2",#N/A,FALSE,"P"}</definedName>
    <definedName name="jjjjjjjjjjjjjjjjjj" localSheetId="14" hidden="1">{"Tab1",#N/A,FALSE,"P";"Tab2",#N/A,FALSE,"P"}</definedName>
    <definedName name="jjjjjjjjjjjjjjjjjj" localSheetId="15" hidden="1">{"Tab1",#N/A,FALSE,"P";"Tab2",#N/A,FALSE,"P"}</definedName>
    <definedName name="jjjjjjjjjjjjjjjjjj" localSheetId="16" hidden="1">{"Tab1",#N/A,FALSE,"P";"Tab2",#N/A,FALSE,"P"}</definedName>
    <definedName name="jjjjjjjjjjjjjjjjjj" localSheetId="28" hidden="1">{"Tab1",#N/A,FALSE,"P";"Tab2",#N/A,FALSE,"P"}</definedName>
    <definedName name="jjjjjjjjjjjjjjjjjj" hidden="1">{"Tab1",#N/A,FALSE,"P";"Tab2",#N/A,FALSE,"P"}</definedName>
    <definedName name="jkl" localSheetId="13" hidden="1">{#N/A,#N/A,FALSE,"Tabelle3";#N/A,#N/A,FALSE,"abb5 ";#N/A,#N/A,FALSE,"Tabelle1"}</definedName>
    <definedName name="jkl" localSheetId="14" hidden="1">{#N/A,#N/A,FALSE,"Tabelle3";#N/A,#N/A,FALSE,"abb5 ";#N/A,#N/A,FALSE,"Tabelle1"}</definedName>
    <definedName name="jkl" localSheetId="15" hidden="1">{#N/A,#N/A,FALSE,"Tabelle3";#N/A,#N/A,FALSE,"abb5 ";#N/A,#N/A,FALSE,"Tabelle1"}</definedName>
    <definedName name="jkl" localSheetId="16" hidden="1">{#N/A,#N/A,FALSE,"Tabelle3";#N/A,#N/A,FALSE,"abb5 ";#N/A,#N/A,FALSE,"Tabelle1"}</definedName>
    <definedName name="jkl" localSheetId="28" hidden="1">{#N/A,#N/A,FALSE,"Tabelle3";#N/A,#N/A,FALSE,"abb5 ";#N/A,#N/A,FALSE,"Tabelle1"}</definedName>
    <definedName name="jkl" hidden="1">{#N/A,#N/A,FALSE,"Tabelle3";#N/A,#N/A,FALSE,"abb5 ";#N/A,#N/A,FALSE,"Tabelle1"}</definedName>
    <definedName name="jkllzupä" localSheetId="13" hidden="1">{#N/A,#N/A,FALSE,"Tabelle3";#N/A,#N/A,FALSE,"abb5 ";#N/A,#N/A,FALSE,"Tabelle1"}</definedName>
    <definedName name="jkllzupä" localSheetId="14" hidden="1">{#N/A,#N/A,FALSE,"Tabelle3";#N/A,#N/A,FALSE,"abb5 ";#N/A,#N/A,FALSE,"Tabelle1"}</definedName>
    <definedName name="jkllzupä" localSheetId="15" hidden="1">{#N/A,#N/A,FALSE,"Tabelle3";#N/A,#N/A,FALSE,"abb5 ";#N/A,#N/A,FALSE,"Tabelle1"}</definedName>
    <definedName name="jkllzupä" localSheetId="16" hidden="1">{#N/A,#N/A,FALSE,"Tabelle3";#N/A,#N/A,FALSE,"abb5 ";#N/A,#N/A,FALSE,"Tabelle1"}</definedName>
    <definedName name="jkllzupä" localSheetId="28" hidden="1">{#N/A,#N/A,FALSE,"Tabelle3";#N/A,#N/A,FALSE,"abb5 ";#N/A,#N/A,FALSE,"Tabelle1"}</definedName>
    <definedName name="jkllzupä" hidden="1">{#N/A,#N/A,FALSE,"Tabelle3";#N/A,#N/A,FALSE,"abb5 ";#N/A,#N/A,FALSE,"Tabelle1"}</definedName>
    <definedName name="jlajl" localSheetId="13" hidden="1">{"Riqfin97",#N/A,FALSE,"Tran";"Riqfinpro",#N/A,FALSE,"Tran"}</definedName>
    <definedName name="jlajl" localSheetId="14" hidden="1">{"Riqfin97",#N/A,FALSE,"Tran";"Riqfinpro",#N/A,FALSE,"Tran"}</definedName>
    <definedName name="jlajl" localSheetId="15" hidden="1">{"Riqfin97",#N/A,FALSE,"Tran";"Riqfinpro",#N/A,FALSE,"Tran"}</definedName>
    <definedName name="jlajl" localSheetId="16" hidden="1">{"Riqfin97",#N/A,FALSE,"Tran";"Riqfinpro",#N/A,FALSE,"Tran"}</definedName>
    <definedName name="jlajl" localSheetId="28" hidden="1">{"Riqfin97",#N/A,FALSE,"Tran";"Riqfinpro",#N/A,FALSE,"Tran"}</definedName>
    <definedName name="jlajl"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28" hidden="1">{"Riqfin97",#N/A,FALSE,"Tran";"Riqfinpro",#N/A,FALSE,"Tran"}</definedName>
    <definedName name="jui" hidden="1">{"Riqfin97",#N/A,FALSE,"Tran";"Riqfinpro",#N/A,FALSE,"Tran"}</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28" hidden="1">{"Tab1",#N/A,FALSE,"P";"Tab2",#N/A,FALSE,"P"}</definedName>
    <definedName name="juy" hidden="1">{"Tab1",#N/A,FALSE,"P";"Tab2",#N/A,FALSE,"P"}</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28" hidden="1">{"Riqfin97",#N/A,FALSE,"Tran";"Riqfinpro",#N/A,FALSE,"Tran"}</definedName>
    <definedName name="k" hidden="1">{"Riqfin97",#N/A,FALSE,"Tran";"Riqfinpro",#N/A,FALSE,"Tran"}</definedName>
    <definedName name="kh" localSheetId="13" hidden="1">{"Minpmon",#N/A,FALSE,"Monthinput"}</definedName>
    <definedName name="kh" localSheetId="14" hidden="1">{"Minpmon",#N/A,FALSE,"Monthinput"}</definedName>
    <definedName name="kh" localSheetId="15" hidden="1">{"Minpmon",#N/A,FALSE,"Monthinput"}</definedName>
    <definedName name="kh" localSheetId="16" hidden="1">{"Minpmon",#N/A,FALSE,"Monthinput"}</definedName>
    <definedName name="kh" localSheetId="28" hidden="1">{"Minpmon",#N/A,FALSE,"Monthinput"}</definedName>
    <definedName name="kh" hidden="1">{"Minpmon",#N/A,FALSE,"Monthinput"}</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28" hidden="1">{"Tab1",#N/A,FALSE,"P";"Tab2",#N/A,FALSE,"P"}</definedName>
    <definedName name="kio" hidden="1">{"Tab1",#N/A,FALSE,"P";"Tab2",#N/A,FALSE,"P"}</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28" hidden="1">{"Riqfin97",#N/A,FALSE,"Tran";"Riqfinpro",#N/A,FALSE,"Tran"}</definedName>
    <definedName name="kiu" hidden="1">{"Riqfin97",#N/A,FALSE,"Tran";"Riqfinpro",#N/A,FALSE,"Tran"}</definedName>
    <definedName name="kjhklfhlasd" localSheetId="13" hidden="1">{"Riqfin97",#N/A,FALSE,"Tran";"Riqfinpro",#N/A,FALSE,"Tran"}</definedName>
    <definedName name="kjhklfhlasd" localSheetId="14" hidden="1">{"Riqfin97",#N/A,FALSE,"Tran";"Riqfinpro",#N/A,FALSE,"Tran"}</definedName>
    <definedName name="kjhklfhlasd" localSheetId="15" hidden="1">{"Riqfin97",#N/A,FALSE,"Tran";"Riqfinpro",#N/A,FALSE,"Tran"}</definedName>
    <definedName name="kjhklfhlasd" localSheetId="16" hidden="1">{"Riqfin97",#N/A,FALSE,"Tran";"Riqfinpro",#N/A,FALSE,"Tran"}</definedName>
    <definedName name="kjhklfhlasd" localSheetId="28" hidden="1">{"Riqfin97",#N/A,FALSE,"Tran";"Riqfinpro",#N/A,FALSE,"Tran"}</definedName>
    <definedName name="kjhklfhlasd" hidden="1">{"Riqfin97",#N/A,FALSE,"Tran";"Riqfinpro",#N/A,FALSE,"Tran"}</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28" hidden="1">{"Tab1",#N/A,FALSE,"P";"Tab2",#N/A,FALSE,"P"}</definedName>
    <definedName name="kk" hidden="1">{"Tab1",#N/A,FALSE,"P";"Tab2",#N/A,FALSE,"P"}</definedName>
    <definedName name="kkj" localSheetId="13" hidden="1">{"Riqfin97",#N/A,FALSE,"Tran";"Riqfinpro",#N/A,FALSE,"Tran"}</definedName>
    <definedName name="kkj" localSheetId="14" hidden="1">{"Riqfin97",#N/A,FALSE,"Tran";"Riqfinpro",#N/A,FALSE,"Tran"}</definedName>
    <definedName name="kkj" localSheetId="15" hidden="1">{"Riqfin97",#N/A,FALSE,"Tran";"Riqfinpro",#N/A,FALSE,"Tran"}</definedName>
    <definedName name="kkj" localSheetId="16" hidden="1">{"Riqfin97",#N/A,FALSE,"Tran";"Riqfinpro",#N/A,FALSE,"Tran"}</definedName>
    <definedName name="kkj" localSheetId="28" hidden="1">{"Riqfin97",#N/A,FALSE,"Tran";"Riqfinpro",#N/A,FALSE,"Tran"}</definedName>
    <definedName name="kkj" hidden="1">{"Riqfin97",#N/A,FALSE,"Tran";"Riqfinpro",#N/A,FALSE,"Tran"}</definedName>
    <definedName name="kkk" localSheetId="13" hidden="1">{#N/A,#N/A,FALSE,"CONTENTS";#N/A,#N/A,FALSE,"BOP";#N/A,#N/A,FALSE,"EXP";#N/A,#N/A,FALSE,"EXPG";#N/A,#N/A,FALSE,"EXPP";#N/A,#N/A,FALSE,"IMP";#N/A,#N/A,FALSE,"TOT";#N/A,#N/A,FALSE,"SERV";#N/A,#N/A,FALSE,"TRAN";#N/A,#N/A,FALSE,"DEBT"}</definedName>
    <definedName name="kkk" localSheetId="14" hidden="1">{#N/A,#N/A,FALSE,"CONTENTS";#N/A,#N/A,FALSE,"BOP";#N/A,#N/A,FALSE,"EXP";#N/A,#N/A,FALSE,"EXPG";#N/A,#N/A,FALSE,"EXPP";#N/A,#N/A,FALSE,"IMP";#N/A,#N/A,FALSE,"TOT";#N/A,#N/A,FALSE,"SERV";#N/A,#N/A,FALSE,"TRAN";#N/A,#N/A,FALSE,"DEBT"}</definedName>
    <definedName name="kkk" localSheetId="15" hidden="1">{#N/A,#N/A,FALSE,"CONTENTS";#N/A,#N/A,FALSE,"BOP";#N/A,#N/A,FALSE,"EXP";#N/A,#N/A,FALSE,"EXPG";#N/A,#N/A,FALSE,"EXPP";#N/A,#N/A,FALSE,"IMP";#N/A,#N/A,FALSE,"TOT";#N/A,#N/A,FALSE,"SERV";#N/A,#N/A,FALSE,"TRAN";#N/A,#N/A,FALSE,"DEBT"}</definedName>
    <definedName name="kkk" localSheetId="16" hidden="1">{#N/A,#N/A,FALSE,"CONTENTS";#N/A,#N/A,FALSE,"BOP";#N/A,#N/A,FALSE,"EXP";#N/A,#N/A,FALSE,"EXPG";#N/A,#N/A,FALSE,"EXPP";#N/A,#N/A,FALSE,"IMP";#N/A,#N/A,FALSE,"TOT";#N/A,#N/A,FALSE,"SERV";#N/A,#N/A,FALSE,"TRAN";#N/A,#N/A,FALSE,"DEBT"}</definedName>
    <definedName name="kkk" localSheetId="28" hidden="1">{#N/A,#N/A,FALSE,"CONTENTS";#N/A,#N/A,FALSE,"BOP";#N/A,#N/A,FALSE,"EXP";#N/A,#N/A,FALSE,"EXPG";#N/A,#N/A,FALSE,"EXPP";#N/A,#N/A,FALSE,"IMP";#N/A,#N/A,FALSE,"TOT";#N/A,#N/A,FALSE,"SERV";#N/A,#N/A,FALSE,"TRAN";#N/A,#N/A,FALSE,"DEBT"}</definedName>
    <definedName name="kkk" hidden="1">{#N/A,#N/A,FALSE,"CONTENTS";#N/A,#N/A,FALSE,"BOP";#N/A,#N/A,FALSE,"EXP";#N/A,#N/A,FALSE,"EXPG";#N/A,#N/A,FALSE,"EXPP";#N/A,#N/A,FALSE,"IMP";#N/A,#N/A,FALSE,"TOT";#N/A,#N/A,FALSE,"SERV";#N/A,#N/A,FALSE,"TRAN";#N/A,#N/A,FALSE,"DEBT"}</definedName>
    <definedName name="kkkkk" localSheetId="13" hidden="1">'[17]J(Priv.Cap)'!#REF!</definedName>
    <definedName name="kkkkk" localSheetId="14" hidden="1">'[17]J(Priv.Cap)'!#REF!</definedName>
    <definedName name="kkkkk" localSheetId="15" hidden="1">'[17]J(Priv.Cap)'!#REF!</definedName>
    <definedName name="kkkkk" localSheetId="16" hidden="1">'[17]J(Priv.Cap)'!#REF!</definedName>
    <definedName name="kkkkk" hidden="1">'[17]J(Priv.Cap)'!#REF!</definedName>
    <definedName name="kkkkkkkk" localSheetId="13" hidden="1">{"Riqfin97",#N/A,FALSE,"Tran";"Riqfinpro",#N/A,FALSE,"Tran"}</definedName>
    <definedName name="kkkkkkkk" localSheetId="14"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localSheetId="28" hidden="1">{"Riqfin97",#N/A,FALSE,"Tran";"Riqfinpro",#N/A,FALSE,"Tran"}</definedName>
    <definedName name="kkkkkkkk" hidden="1">{"Riqfin97",#N/A,FALSE,"Tran";"Riqfinpro",#N/A,FALSE,"Tran"}</definedName>
    <definedName name="klkl" localSheetId="13" hidden="1">{#N/A,#N/A,FALSE,"MZ GRV";#N/A,#N/A,FALSE,"MZ ArV";#N/A,#N/A,FALSE,"MZ AnV";#N/A,#N/A,FALSE,"MZ KnV"}</definedName>
    <definedName name="klkl" localSheetId="14" hidden="1">{#N/A,#N/A,FALSE,"MZ GRV";#N/A,#N/A,FALSE,"MZ ArV";#N/A,#N/A,FALSE,"MZ AnV";#N/A,#N/A,FALSE,"MZ KnV"}</definedName>
    <definedName name="klkl" localSheetId="15" hidden="1">{#N/A,#N/A,FALSE,"MZ GRV";#N/A,#N/A,FALSE,"MZ ArV";#N/A,#N/A,FALSE,"MZ AnV";#N/A,#N/A,FALSE,"MZ KnV"}</definedName>
    <definedName name="klkl" localSheetId="16" hidden="1">{#N/A,#N/A,FALSE,"MZ GRV";#N/A,#N/A,FALSE,"MZ ArV";#N/A,#N/A,FALSE,"MZ AnV";#N/A,#N/A,FALSE,"MZ KnV"}</definedName>
    <definedName name="klkl" localSheetId="28" hidden="1">{#N/A,#N/A,FALSE,"MZ GRV";#N/A,#N/A,FALSE,"MZ ArV";#N/A,#N/A,FALSE,"MZ AnV";#N/A,#N/A,FALSE,"MZ KnV"}</definedName>
    <definedName name="klkl" hidden="1">{#N/A,#N/A,FALSE,"MZ GRV";#N/A,#N/A,FALSE,"MZ ArV";#N/A,#N/A,FALSE,"MZ AnV";#N/A,#N/A,FALSE,"MZ KnV"}</definedName>
    <definedName name="Kurzübersicht" localSheetId="14" hidden="1">{#N/A,#N/A,FALSE,"Tabelle1"}</definedName>
    <definedName name="Kurzübersicht" localSheetId="16" hidden="1">{#N/A,#N/A,FALSE,"Tabelle1"}</definedName>
    <definedName name="Kurzübersicht" hidden="1">{#N/A,#N/A,FALSE,"Tabelle1"}</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28" hidden="1">{"Tab1",#N/A,FALSE,"P";"Tab2",#N/A,FALSE,"P"}</definedName>
    <definedName name="ll" hidden="1">{"Tab1",#N/A,FALSE,"P";"Tab2",#N/A,FALSE,"P"}</definedName>
    <definedName name="lll" localSheetId="13" hidden="1">{"Minpmon",#N/A,FALSE,"Monthinput"}</definedName>
    <definedName name="lll" localSheetId="14" hidden="1">{"Minpmon",#N/A,FALSE,"Monthinput"}</definedName>
    <definedName name="lll" localSheetId="15" hidden="1">{"Minpmon",#N/A,FALSE,"Monthinput"}</definedName>
    <definedName name="lll" localSheetId="16" hidden="1">{"Minpmon",#N/A,FALSE,"Monthinput"}</definedName>
    <definedName name="lll" localSheetId="28" hidden="1">{"Minpmon",#N/A,FALSE,"Monthinput"}</definedName>
    <definedName name="lll" hidden="1">{"Minpmon",#N/A,FALSE,"Monthinput"}</definedName>
    <definedName name="llll" localSheetId="13" hidden="1">{"Minpmon",#N/A,FALSE,"Monthinput"}</definedName>
    <definedName name="llll" localSheetId="14" hidden="1">{"Minpmon",#N/A,FALSE,"Monthinput"}</definedName>
    <definedName name="llll" localSheetId="15" hidden="1">{"Minpmon",#N/A,FALSE,"Monthinput"}</definedName>
    <definedName name="llll" localSheetId="16" hidden="1">{"Minpmon",#N/A,FALSE,"Monthinput"}</definedName>
    <definedName name="llll" localSheetId="28" hidden="1">{"Minpmon",#N/A,FALSE,"Monthinput"}</definedName>
    <definedName name="llll" hidden="1">{"Minpmon",#N/A,FALSE,"Monthinput"}</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28" hidden="1">{"Tab1",#N/A,FALSE,"P";"Tab2",#N/A,FALSE,"P"}</definedName>
    <definedName name="lllll" hidden="1">{"Tab1",#N/A,FALSE,"P";"Tab2",#N/A,FALSE,"P"}</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28" hidden="1">{"Minpmon",#N/A,FALSE,"Monthinput"}</definedName>
    <definedName name="llllll" hidden="1">{"Minpmon",#N/A,FALSE,"Monthinput"}</definedName>
    <definedName name="lllllll" localSheetId="13" hidden="1">#REF!</definedName>
    <definedName name="lllllll" localSheetId="14" hidden="1">#REF!</definedName>
    <definedName name="lllllll" localSheetId="15" hidden="1">#REF!</definedName>
    <definedName name="lllllll" localSheetId="16" hidden="1">#REF!</definedName>
    <definedName name="lllllll" hidden="1">#REF!</definedName>
    <definedName name="lllllllllllllllll" localSheetId="13" hidden="1">{"Minpmon",#N/A,FALSE,"Monthinput"}</definedName>
    <definedName name="lllllllllllllllll" localSheetId="14" hidden="1">{"Minpmon",#N/A,FALSE,"Monthinput"}</definedName>
    <definedName name="lllllllllllllllll" localSheetId="15" hidden="1">{"Minpmon",#N/A,FALSE,"Monthinput"}</definedName>
    <definedName name="lllllllllllllllll" localSheetId="16" hidden="1">{"Minpmon",#N/A,FALSE,"Monthinput"}</definedName>
    <definedName name="lllllllllllllllll" localSheetId="28" hidden="1">{"Minpmon",#N/A,FALSE,"Monthinput"}</definedName>
    <definedName name="lllllllllllllllll" hidden="1">{"Minpmon",#N/A,FALSE,"Monthinput"}</definedName>
    <definedName name="lpopoiuo" localSheetId="13" hidden="1">{"Tab1",#N/A,FALSE,"P";"Tab2",#N/A,FALSE,"P"}</definedName>
    <definedName name="lpopoiuo" localSheetId="14" hidden="1">{"Tab1",#N/A,FALSE,"P";"Tab2",#N/A,FALSE,"P"}</definedName>
    <definedName name="lpopoiuo" localSheetId="15" hidden="1">{"Tab1",#N/A,FALSE,"P";"Tab2",#N/A,FALSE,"P"}</definedName>
    <definedName name="lpopoiuo" localSheetId="16" hidden="1">{"Tab1",#N/A,FALSE,"P";"Tab2",#N/A,FALSE,"P"}</definedName>
    <definedName name="lpopoiuo" localSheetId="28" hidden="1">{"Tab1",#N/A,FALSE,"P";"Tab2",#N/A,FALSE,"P"}</definedName>
    <definedName name="lpopoiuo" hidden="1">{"Tab1",#N/A,FALSE,"P";"Tab2",#N/A,FALSE,"P"}</definedName>
    <definedName name="mmfkjfj" localSheetId="13" hidden="1">{"Tab1",#N/A,FALSE,"P";"Tab2",#N/A,FALSE,"P"}</definedName>
    <definedName name="mmfkjfj" localSheetId="14" hidden="1">{"Tab1",#N/A,FALSE,"P";"Tab2",#N/A,FALSE,"P"}</definedName>
    <definedName name="mmfkjfj" localSheetId="15" hidden="1">{"Tab1",#N/A,FALSE,"P";"Tab2",#N/A,FALSE,"P"}</definedName>
    <definedName name="mmfkjfj" localSheetId="16" hidden="1">{"Tab1",#N/A,FALSE,"P";"Tab2",#N/A,FALSE,"P"}</definedName>
    <definedName name="mmfkjfj" localSheetId="28" hidden="1">{"Tab1",#N/A,FALSE,"P";"Tab2",#N/A,FALSE,"P"}</definedName>
    <definedName name="mmfkjfj" hidden="1">{"Tab1",#N/A,FALSE,"P";"Tab2",#N/A,FALSE,"P"}</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28" hidden="1">{"Riqfin97",#N/A,FALSE,"Tran";"Riqfinpro",#N/A,FALSE,"Tran"}</definedName>
    <definedName name="mmm" hidden="1">{"Riqfin97",#N/A,FALSE,"Tran";"Riqfinpro",#N/A,FALSE,"Tran"}</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28" hidden="1">{"Tab1",#N/A,FALSE,"P";"Tab2",#N/A,FALSE,"P"}</definedName>
    <definedName name="mmmm" hidden="1">{"Tab1",#N/A,FALSE,"P";"Tab2",#N/A,FALSE,"P"}</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28" hidden="1">{"Riqfin97",#N/A,FALSE,"Tran";"Riqfinpro",#N/A,FALSE,"Tran"}</definedName>
    <definedName name="mmmmm" hidden="1">{"Riqfin97",#N/A,FALSE,"Tran";"Riqfinpro",#N/A,FALSE,"Tran"}</definedName>
    <definedName name="mmmmmmmmm" localSheetId="13" hidden="1">{"Riqfin97",#N/A,FALSE,"Tran";"Riqfinpro",#N/A,FALSE,"Tran"}</definedName>
    <definedName name="mmmmmmmmm" localSheetId="14"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28" hidden="1">{"Riqfin97",#N/A,FALSE,"Tran";"Riqfinpro",#N/A,FALSE,"Tran"}</definedName>
    <definedName name="mmmmmmmmm" hidden="1">{"Riqfin97",#N/A,FALSE,"Tran";"Riqfinpro",#N/A,FALSE,"Tran"}</definedName>
    <definedName name="mncncn" localSheetId="13" hidden="1">{"Tab1",#N/A,FALSE,"P";"Tab2",#N/A,FALSE,"P"}</definedName>
    <definedName name="mncncn" localSheetId="14" hidden="1">{"Tab1",#N/A,FALSE,"P";"Tab2",#N/A,FALSE,"P"}</definedName>
    <definedName name="mncncn" localSheetId="15" hidden="1">{"Tab1",#N/A,FALSE,"P";"Tab2",#N/A,FALSE,"P"}</definedName>
    <definedName name="mncncn" localSheetId="16" hidden="1">{"Tab1",#N/A,FALSE,"P";"Tab2",#N/A,FALSE,"P"}</definedName>
    <definedName name="mncncn" localSheetId="28" hidden="1">{"Tab1",#N/A,FALSE,"P";"Tab2",#N/A,FALSE,"P"}</definedName>
    <definedName name="mncncn" hidden="1">{"Tab1",#N/A,FALSE,"P";"Tab2",#N/A,FALSE,"P"}</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28" hidden="1">{"Riqfin97",#N/A,FALSE,"Tran";"Riqfinpro",#N/A,FALSE,"Tran"}</definedName>
    <definedName name="mte" hidden="1">{"Riqfin97",#N/A,FALSE,"Tran";"Riqfinpro",#N/A,FALSE,"Tran"}</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28" hidden="1">{"Minpmon",#N/A,FALSE,"Monthinput"}</definedName>
    <definedName name="n" hidden="1">{"Minpmon",#N/A,FALSE,"Monthinput"}</definedName>
    <definedName name="nknlkjn" localSheetId="13" hidden="1">{"Tab1",#N/A,FALSE,"P";"Tab2",#N/A,FALSE,"P"}</definedName>
    <definedName name="nknlkjn" localSheetId="14" hidden="1">{"Tab1",#N/A,FALSE,"P";"Tab2",#N/A,FALSE,"P"}</definedName>
    <definedName name="nknlkjn" localSheetId="15" hidden="1">{"Tab1",#N/A,FALSE,"P";"Tab2",#N/A,FALSE,"P"}</definedName>
    <definedName name="nknlkjn" localSheetId="16" hidden="1">{"Tab1",#N/A,FALSE,"P";"Tab2",#N/A,FALSE,"P"}</definedName>
    <definedName name="nknlkjn" localSheetId="28" hidden="1">{"Tab1",#N/A,FALSE,"P";"Tab2",#N/A,FALSE,"P"}</definedName>
    <definedName name="nknlkjn" hidden="1">{"Tab1",#N/A,FALSE,"P";"Tab2",#N/A,FALSE,"P"}</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28" hidden="1">{"Riqfin97",#N/A,FALSE,"Tran";"Riqfinpro",#N/A,FALSE,"Tran"}</definedName>
    <definedName name="nn" hidden="1">{"Riqfin97",#N/A,FALSE,"Tran";"Riqfinpro",#N/A,FALSE,"Tran"}</definedName>
    <definedName name="nnnnnnnnnn" localSheetId="13" hidden="1">{"Minpmon",#N/A,FALSE,"Monthinput"}</definedName>
    <definedName name="nnnnnnnnnn" localSheetId="14" hidden="1">{"Minpmon",#N/A,FALSE,"Monthinput"}</definedName>
    <definedName name="nnnnnnnnnn" localSheetId="15" hidden="1">{"Minpmon",#N/A,FALSE,"Monthinput"}</definedName>
    <definedName name="nnnnnnnnnn" localSheetId="16" hidden="1">{"Minpmon",#N/A,FALSE,"Monthinput"}</definedName>
    <definedName name="nnnnnnnnnn" localSheetId="28" hidden="1">{"Minpmon",#N/A,FALSE,"Monthinput"}</definedName>
    <definedName name="nnnnnnnnnn" hidden="1">{"Minpmon",#N/A,FALSE,"Monthinput"}</definedName>
    <definedName name="nnnnnnnnnnnn" localSheetId="13" hidden="1">{"Riqfin97",#N/A,FALSE,"Tran";"Riqfinpro",#N/A,FALSE,"Tran"}</definedName>
    <definedName name="nnnnnnnnnnnn" localSheetId="14"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localSheetId="28" hidden="1">{"Riqfin97",#N/A,FALSE,"Tran";"Riqfinpro",#N/A,FALSE,"Tran"}</definedName>
    <definedName name="nnnnnnnnnnnn"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28" hidden="1">{"Riqfin97",#N/A,FALSE,"Tran";"Riqfinpro",#N/A,FALSE,"Tran"}</definedName>
    <definedName name="oo" hidden="1">{"Riqfin97",#N/A,FALSE,"Tran";"Riqfinpro",#N/A,FALSE,"Tran"}</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28" hidden="1">{"Tab1",#N/A,FALSE,"P";"Tab2",#N/A,FALSE,"P"}</definedName>
    <definedName name="ooo"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28" hidden="1">{"Tab1",#N/A,FALSE,"P";"Tab2",#N/A,FALSE,"P"}</definedName>
    <definedName name="oooo" hidden="1">{"Tab1",#N/A,FALSE,"P";"Tab2",#N/A,FALSE,"P"}</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28" hidden="1">{"Riqfin97",#N/A,FALSE,"Tran";"Riqfinpro",#N/A,FALSE,"Tran"}</definedName>
    <definedName name="opu"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28" hidden="1">{"Riqfin97",#N/A,FALSE,"Tran";"Riqfinpro",#N/A,FALSE,"Tran"}</definedName>
    <definedName name="p"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28" hidden="1">{"Riqfin97",#N/A,FALSE,"Tran";"Riqfinpro",#N/A,FALSE,"Tran"}</definedName>
    <definedName name="pit"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28" hidden="1">{"Riqfin97",#N/A,FALSE,"Tran";"Riqfinpro",#N/A,FALSE,"Tran"}</definedName>
    <definedName name="pp"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28" hidden="1">{"Riqfin97",#N/A,FALSE,"Tran";"Riqfinpro",#N/A,FALSE,"Tran"}</definedName>
    <definedName name="ppp"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28" hidden="1">{"Riqfin97",#N/A,FALSE,"Tran";"Riqfinpro",#N/A,FALSE,"Tran"}</definedName>
    <definedName name="pppppp" hidden="1">{"Riqfin97",#N/A,FALSE,"Tran";"Riqfinpro",#N/A,FALSE,"Tran"}</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28" hidden="1">{"Tab1",#N/A,FALSE,"P";"Tab2",#N/A,FALSE,"P"}</definedName>
    <definedName name="qaz"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28" hidden="1">{"Tab1",#N/A,FALSE,"P";"Tab2",#N/A,FALSE,"P"}</definedName>
    <definedName name="qer" hidden="1">{"Tab1",#N/A,FALSE,"P";"Tab2",#N/A,FALSE,"P"}</definedName>
    <definedName name="qg" localSheetId="13" hidden="1">{#N/A,#N/A,FALSE,"Tabelle3";#N/A,#N/A,FALSE,"abb5 ";#N/A,#N/A,FALSE,"Tabelle1"}</definedName>
    <definedName name="qg" localSheetId="14" hidden="1">{#N/A,#N/A,FALSE,"Tabelle3";#N/A,#N/A,FALSE,"abb5 ";#N/A,#N/A,FALSE,"Tabelle1"}</definedName>
    <definedName name="qg" localSheetId="15" hidden="1">{#N/A,#N/A,FALSE,"Tabelle3";#N/A,#N/A,FALSE,"abb5 ";#N/A,#N/A,FALSE,"Tabelle1"}</definedName>
    <definedName name="qg" localSheetId="16" hidden="1">{#N/A,#N/A,FALSE,"Tabelle3";#N/A,#N/A,FALSE,"abb5 ";#N/A,#N/A,FALSE,"Tabelle1"}</definedName>
    <definedName name="qg" localSheetId="28" hidden="1">{#N/A,#N/A,FALSE,"Tabelle3";#N/A,#N/A,FALSE,"abb5 ";#N/A,#N/A,FALSE,"Tabelle1"}</definedName>
    <definedName name="qg" hidden="1">{#N/A,#N/A,FALSE,"Tabelle3";#N/A,#N/A,FALSE,"abb5 ";#N/A,#N/A,FALSE,"Tabelle1"}</definedName>
    <definedName name="qq" localSheetId="13" hidden="1">'[17]J(Priv.Cap)'!#REF!</definedName>
    <definedName name="qq" localSheetId="14" hidden="1">'[17]J(Priv.Cap)'!#REF!</definedName>
    <definedName name="qq" localSheetId="15" hidden="1">'[17]J(Priv.Cap)'!#REF!</definedName>
    <definedName name="qq" localSheetId="16" hidden="1">'[17]J(Priv.Cap)'!#REF!</definedName>
    <definedName name="qq" hidden="1">'[17]J(Priv.Cap)'!#REF!</definedName>
    <definedName name="qqq" localSheetId="13"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28" hidden="1">{#N/A,#N/A,FALSE,"EXTRABUDGT"}</definedName>
    <definedName name="qqq" hidden="1">{#N/A,#N/A,FALSE,"EXTRABUDG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28" hidden="1">{"Minpmon",#N/A,FALSE,"Monthinput"}</definedName>
    <definedName name="qqqqq" hidden="1">{"Minpmon",#N/A,FALSE,"Monthinput"}</definedName>
    <definedName name="qqqqqqqqqqqqq" localSheetId="13" hidden="1">{"Tab1",#N/A,FALSE,"P";"Tab2",#N/A,FALSE,"P"}</definedName>
    <definedName name="qqqqqqqqqqqqq" localSheetId="14" hidden="1">{"Tab1",#N/A,FALSE,"P";"Tab2",#N/A,FALSE,"P"}</definedName>
    <definedName name="qqqqqqqqqqqqq" localSheetId="15" hidden="1">{"Tab1",#N/A,FALSE,"P";"Tab2",#N/A,FALSE,"P"}</definedName>
    <definedName name="qqqqqqqqqqqqq" localSheetId="16" hidden="1">{"Tab1",#N/A,FALSE,"P";"Tab2",#N/A,FALSE,"P"}</definedName>
    <definedName name="qqqqqqqqqqqqq" localSheetId="28" hidden="1">{"Tab1",#N/A,FALSE,"P";"Tab2",#N/A,FALSE,"P"}</definedName>
    <definedName name="qqqqqqqqqqqqq" hidden="1">{"Tab1",#N/A,FALSE,"P";"Tab2",#N/A,FALSE,"P"}</definedName>
    <definedName name="qw" localSheetId="13" hidden="1">{"Riqfin97",#N/A,FALSE,"Tran";"Riqfinpro",#N/A,FALSE,"Tran"}</definedName>
    <definedName name="qw" localSheetId="14" hidden="1">{"Riqfin97",#N/A,FALSE,"Tran";"Riqfinpro",#N/A,FALSE,"Tran"}</definedName>
    <definedName name="qw" localSheetId="15" hidden="1">{"Riqfin97",#N/A,FALSE,"Tran";"Riqfinpro",#N/A,FALSE,"Tran"}</definedName>
    <definedName name="qw" localSheetId="16" hidden="1">{"Riqfin97",#N/A,FALSE,"Tran";"Riqfinpro",#N/A,FALSE,"Tran"}</definedName>
    <definedName name="qw" localSheetId="28" hidden="1">{"Riqfin97",#N/A,FALSE,"Tran";"Riqfinpro",#N/A,FALSE,"Tran"}</definedName>
    <definedName name="qw" hidden="1">{"Riqfin97",#N/A,FALSE,"Tran";"Riqfinpro",#N/A,FALSE,"Tran"}</definedName>
    <definedName name="qwe" localSheetId="13" hidden="1">{#N/A,#N/A,FALSE,"Tabelle3";#N/A,#N/A,FALSE,"abb5 ";#N/A,#N/A,FALSE,"Tabelle1"}</definedName>
    <definedName name="qwe" localSheetId="14" hidden="1">{#N/A,#N/A,FALSE,"Tabelle3";#N/A,#N/A,FALSE,"abb5 ";#N/A,#N/A,FALSE,"Tabelle1"}</definedName>
    <definedName name="qwe" localSheetId="15" hidden="1">{#N/A,#N/A,FALSE,"Tabelle3";#N/A,#N/A,FALSE,"abb5 ";#N/A,#N/A,FALSE,"Tabelle1"}</definedName>
    <definedName name="qwe" localSheetId="16" hidden="1">{#N/A,#N/A,FALSE,"Tabelle3";#N/A,#N/A,FALSE,"abb5 ";#N/A,#N/A,FALSE,"Tabelle1"}</definedName>
    <definedName name="qwe" localSheetId="28" hidden="1">{#N/A,#N/A,FALSE,"Tabelle3";#N/A,#N/A,FALSE,"abb5 ";#N/A,#N/A,FALSE,"Tabelle1"}</definedName>
    <definedName name="qwe" hidden="1">{#N/A,#N/A,FALSE,"Tabelle3";#N/A,#N/A,FALSE,"abb5 ";#N/A,#N/A,FALSE,"Tabelle1"}</definedName>
    <definedName name="qweqwe" localSheetId="13" hidden="1">{#N/A,#N/A,FALSE,"Tabelle3";#N/A,#N/A,FALSE,"abb5 ";#N/A,#N/A,FALSE,"Tabelle1"}</definedName>
    <definedName name="qweqwe" localSheetId="14" hidden="1">{#N/A,#N/A,FALSE,"Tabelle3";#N/A,#N/A,FALSE,"abb5 ";#N/A,#N/A,FALSE,"Tabelle1"}</definedName>
    <definedName name="qweqwe" localSheetId="15" hidden="1">{#N/A,#N/A,FALSE,"Tabelle3";#N/A,#N/A,FALSE,"abb5 ";#N/A,#N/A,FALSE,"Tabelle1"}</definedName>
    <definedName name="qweqwe" localSheetId="16" hidden="1">{#N/A,#N/A,FALSE,"Tabelle3";#N/A,#N/A,FALSE,"abb5 ";#N/A,#N/A,FALSE,"Tabelle1"}</definedName>
    <definedName name="qweqwe" localSheetId="28" hidden="1">{#N/A,#N/A,FALSE,"Tabelle3";#N/A,#N/A,FALSE,"abb5 ";#N/A,#N/A,FALSE,"Tabelle1"}</definedName>
    <definedName name="qweqwe" hidden="1">{#N/A,#N/A,FALSE,"Tabelle3";#N/A,#N/A,FALSE,"abb5 ";#N/A,#N/A,FALSE,"Tabelle1"}</definedName>
    <definedName name="qwereq" localSheetId="13" hidden="1">{"Tab1",#N/A,FALSE,"P";"Tab2",#N/A,FALSE,"P"}</definedName>
    <definedName name="qwereq" localSheetId="14" hidden="1">{"Tab1",#N/A,FALSE,"P";"Tab2",#N/A,FALSE,"P"}</definedName>
    <definedName name="qwereq" localSheetId="15" hidden="1">{"Tab1",#N/A,FALSE,"P";"Tab2",#N/A,FALSE,"P"}</definedName>
    <definedName name="qwereq" localSheetId="16" hidden="1">{"Tab1",#N/A,FALSE,"P";"Tab2",#N/A,FALSE,"P"}</definedName>
    <definedName name="qwereq" localSheetId="28" hidden="1">{"Tab1",#N/A,FALSE,"P";"Tab2",#N/A,FALSE,"P"}</definedName>
    <definedName name="qwereq" hidden="1">{"Tab1",#N/A,FALSE,"P";"Tab2",#N/A,FALSE,"P"}</definedName>
    <definedName name="rerer2" localSheetId="13" hidden="1">{"Tab1",#N/A,FALSE,"P";"Tab2",#N/A,FALSE,"P"}</definedName>
    <definedName name="rerer2" localSheetId="14" hidden="1">{"Tab1",#N/A,FALSE,"P";"Tab2",#N/A,FALSE,"P"}</definedName>
    <definedName name="rerer2" localSheetId="15" hidden="1">{"Tab1",#N/A,FALSE,"P";"Tab2",#N/A,FALSE,"P"}</definedName>
    <definedName name="rerer2" localSheetId="16" hidden="1">{"Tab1",#N/A,FALSE,"P";"Tab2",#N/A,FALSE,"P"}</definedName>
    <definedName name="rerer2" localSheetId="28" hidden="1">{"Tab1",#N/A,FALSE,"P";"Tab2",#N/A,FALSE,"P"}</definedName>
    <definedName name="rerer2" hidden="1">{"Tab1",#N/A,FALSE,"P";"Tab2",#N/A,FALSE,"P"}</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28" hidden="1">{"Riqfin97",#N/A,FALSE,"Tran";"Riqfinpro",#N/A,FALSE,"Tran"}</definedName>
    <definedName name="rft" hidden="1">{"Riqfin97",#N/A,FALSE,"Tran";"Riqfinpro",#N/A,FALSE,"Tran"}</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28" hidden="1">{"Tab1",#N/A,FALSE,"P";"Tab2",#N/A,FALSE,"P"}</definedName>
    <definedName name="rfv" hidden="1">{"Tab1",#N/A,FALSE,"P";"Tab2",#N/A,FALSE,"P"}</definedName>
    <definedName name="rgwerg" localSheetId="13" hidden="1">{"Minpmon",#N/A,FALSE,"Monthinput"}</definedName>
    <definedName name="rgwerg" localSheetId="14" hidden="1">{"Minpmon",#N/A,FALSE,"Monthinput"}</definedName>
    <definedName name="rgwerg" localSheetId="15" hidden="1">{"Minpmon",#N/A,FALSE,"Monthinput"}</definedName>
    <definedName name="rgwerg" localSheetId="16" hidden="1">{"Minpmon",#N/A,FALSE,"Monthinput"}</definedName>
    <definedName name="rgwerg" localSheetId="28" hidden="1">{"Minpmon",#N/A,FALSE,"Monthinput"}</definedName>
    <definedName name="rgwerg" hidden="1">{"Minpmon",#N/A,FALSE,"Monthinput"}</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28" hidden="1">{"Riqfin97",#N/A,FALSE,"Tran";"Riqfinpro",#N/A,FALSE,"Tran"}</definedName>
    <definedName name="rr"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28" hidden="1">{"Riqfin97",#N/A,FALSE,"Tran";"Riqfinpro",#N/A,FALSE,"Tran"}</definedName>
    <definedName name="rrr" hidden="1">{"Riqfin97",#N/A,FALSE,"Tran";"Riqfinpro",#N/A,FALSE,"Tran"}</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28" hidden="1">{"Tab1",#N/A,FALSE,"P";"Tab2",#N/A,FALSE,"P"}</definedName>
    <definedName name="rrrrrr"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28" hidden="1">{"Tab1",#N/A,FALSE,"P";"Tab2",#N/A,FALSE,"P"}</definedName>
    <definedName name="rrrrrrr" hidden="1">{"Tab1",#N/A,FALSE,"P";"Tab2",#N/A,FALSE,"P"}</definedName>
    <definedName name="rrrrrrrrrrrrr" localSheetId="13" hidden="1">{"Tab1",#N/A,FALSE,"P";"Tab2",#N/A,FALSE,"P"}</definedName>
    <definedName name="rrrrrrrrrrrrr" localSheetId="14" hidden="1">{"Tab1",#N/A,FALSE,"P";"Tab2",#N/A,FALSE,"P"}</definedName>
    <definedName name="rrrrrrrrrrrrr" localSheetId="15" hidden="1">{"Tab1",#N/A,FALSE,"P";"Tab2",#N/A,FALSE,"P"}</definedName>
    <definedName name="rrrrrrrrrrrrr" localSheetId="16" hidden="1">{"Tab1",#N/A,FALSE,"P";"Tab2",#N/A,FALSE,"P"}</definedName>
    <definedName name="rrrrrrrrrrrrr" localSheetId="28" hidden="1">{"Tab1",#N/A,FALSE,"P";"Tab2",#N/A,FALSE,"P"}</definedName>
    <definedName name="rrrrrrrrrrrrr" hidden="1">{"Tab1",#N/A,FALSE,"P";"Tab2",#N/A,FALSE,"P"}</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28" hidden="1">{"Minpmon",#N/A,FALSE,"Monthinput"}</definedName>
    <definedName name="rt" hidden="1">{"Minpmon",#N/A,FALSE,"Monthinput"}</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28" hidden="1">{"Riqfin97",#N/A,FALSE,"Tran";"Riqfinpro",#N/A,FALSE,"Tran"}</definedName>
    <definedName name="rte"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28" hidden="1">{"Riqfin97",#N/A,FALSE,"Tran";"Riqfinpro",#N/A,FALSE,"Tran"}</definedName>
    <definedName name="rty" hidden="1">{"Riqfin97",#N/A,FALSE,"Tran";"Riqfinpro",#N/A,FALSE,"Tran"}</definedName>
    <definedName name="rwrwr" localSheetId="13" hidden="1">{#N/A,#N/A,FALSE,"slvsrtb1";#N/A,#N/A,FALSE,"slvsrtb2";#N/A,#N/A,FALSE,"slvsrtb3";#N/A,#N/A,FALSE,"slvsrtb4";#N/A,#N/A,FALSE,"slvsrtb5";#N/A,#N/A,FALSE,"slvsrtb6";#N/A,#N/A,FALSE,"slvsrtb7";#N/A,#N/A,FALSE,"slvsrtb8";#N/A,#N/A,FALSE,"slvsrtb9";#N/A,#N/A,FALSE,"slvsrtb10";#N/A,#N/A,FALSE,"slvsrtb12"}</definedName>
    <definedName name="rwrwr" localSheetId="14" hidden="1">{#N/A,#N/A,FALSE,"slvsrtb1";#N/A,#N/A,FALSE,"slvsrtb2";#N/A,#N/A,FALSE,"slvsrtb3";#N/A,#N/A,FALSE,"slvsrtb4";#N/A,#N/A,FALSE,"slvsrtb5";#N/A,#N/A,FALSE,"slvsrtb6";#N/A,#N/A,FALSE,"slvsrtb7";#N/A,#N/A,FALSE,"slvsrtb8";#N/A,#N/A,FALSE,"slvsrtb9";#N/A,#N/A,FALSE,"slvsrtb10";#N/A,#N/A,FALSE,"slvsrtb12"}</definedName>
    <definedName name="rwrwr" localSheetId="15" hidden="1">{#N/A,#N/A,FALSE,"slvsrtb1";#N/A,#N/A,FALSE,"slvsrtb2";#N/A,#N/A,FALSE,"slvsrtb3";#N/A,#N/A,FALSE,"slvsrtb4";#N/A,#N/A,FALSE,"slvsrtb5";#N/A,#N/A,FALSE,"slvsrtb6";#N/A,#N/A,FALSE,"slvsrtb7";#N/A,#N/A,FALSE,"slvsrtb8";#N/A,#N/A,FALSE,"slvsrtb9";#N/A,#N/A,FALSE,"slvsrtb10";#N/A,#N/A,FALSE,"slvsrtb12"}</definedName>
    <definedName name="rwrwr" localSheetId="16" hidden="1">{#N/A,#N/A,FALSE,"slvsrtb1";#N/A,#N/A,FALSE,"slvsrtb2";#N/A,#N/A,FALSE,"slvsrtb3";#N/A,#N/A,FALSE,"slvsrtb4";#N/A,#N/A,FALSE,"slvsrtb5";#N/A,#N/A,FALSE,"slvsrtb6";#N/A,#N/A,FALSE,"slvsrtb7";#N/A,#N/A,FALSE,"slvsrtb8";#N/A,#N/A,FALSE,"slvsrtb9";#N/A,#N/A,FALSE,"slvsrtb10";#N/A,#N/A,FALSE,"slvsrtb12"}</definedName>
    <definedName name="rwrwr" localSheetId="28" hidden="1">{#N/A,#N/A,FALSE,"slvsrtb1";#N/A,#N/A,FALSE,"slvsrtb2";#N/A,#N/A,FALSE,"slvsrtb3";#N/A,#N/A,FALSE,"slvsrtb4";#N/A,#N/A,FALSE,"slvsrtb5";#N/A,#N/A,FALSE,"slvsrtb6";#N/A,#N/A,FALSE,"slvsrtb7";#N/A,#N/A,FALSE,"slvsrtb8";#N/A,#N/A,FALSE,"slvsrtb9";#N/A,#N/A,FALSE,"slvsrtb10";#N/A,#N/A,FALSE,"slvsrtb12"}</definedName>
    <definedName name="rwrwr" hidden="1">{#N/A,#N/A,FALSE,"slvsrtb1";#N/A,#N/A,FALSE,"slvsrtb2";#N/A,#N/A,FALSE,"slvsrtb3";#N/A,#N/A,FALSE,"slvsrtb4";#N/A,#N/A,FALSE,"slvsrtb5";#N/A,#N/A,FALSE,"slvsrtb6";#N/A,#N/A,FALSE,"slvsrtb7";#N/A,#N/A,FALSE,"slvsrtb8";#N/A,#N/A,FALSE,"slvsrtb9";#N/A,#N/A,FALSE,"slvsrtb10";#N/A,#N/A,FALSE,"slvsrtb12"}</definedName>
    <definedName name="s´hti" localSheetId="13" hidden="1">{"'15.01L'!$A$1:$I$62"}</definedName>
    <definedName name="s´hti" localSheetId="14" hidden="1">{"'15.01L'!$A$1:$I$62"}</definedName>
    <definedName name="s´hti" localSheetId="15" hidden="1">{"'15.01L'!$A$1:$I$62"}</definedName>
    <definedName name="s´hti" localSheetId="16" hidden="1">{"'15.01L'!$A$1:$I$62"}</definedName>
    <definedName name="s´hti" localSheetId="28" hidden="1">{"'15.01L'!$A$1:$I$62"}</definedName>
    <definedName name="s´hti" hidden="1">{"'15.01L'!$A$1:$I$62"}</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28" hidden="1">{"Riqfin97",#N/A,FALSE,"Tran";"Riqfinpro",#N/A,FALSE,"Tran"}</definedName>
    <definedName name="sad" hidden="1">{"Riqfin97",#N/A,FALSE,"Tran";"Riqfinpro",#N/A,FALSE,"Tran"}</definedName>
    <definedName name="SAPBEXdnldView" hidden="1">"453ZNH9UMWPNMHQ8LCHVSZSXB"</definedName>
    <definedName name="SAPBEXrevision" hidden="1">4</definedName>
    <definedName name="SAPBEXsysID" hidden="1">"PW3"</definedName>
    <definedName name="SAPBEXwbID" hidden="1">"8XOW2GSLG43BL23CIQ8OMCW0R"</definedName>
    <definedName name="sbdfgbvsdg" localSheetId="13" hidden="1">{"Riqfin97",#N/A,FALSE,"Tran";"Riqfinpro",#N/A,FALSE,"Tran"}</definedName>
    <definedName name="sbdfgbvsdg" localSheetId="14" hidden="1">{"Riqfin97",#N/A,FALSE,"Tran";"Riqfinpro",#N/A,FALSE,"Tran"}</definedName>
    <definedName name="sbdfgbvsdg" localSheetId="15" hidden="1">{"Riqfin97",#N/A,FALSE,"Tran";"Riqfinpro",#N/A,FALSE,"Tran"}</definedName>
    <definedName name="sbdfgbvsdg" localSheetId="16" hidden="1">{"Riqfin97",#N/A,FALSE,"Tran";"Riqfinpro",#N/A,FALSE,"Tran"}</definedName>
    <definedName name="sbdfgbvsdg" localSheetId="28" hidden="1">{"Riqfin97",#N/A,FALSE,"Tran";"Riqfinpro",#N/A,FALSE,"Tran"}</definedName>
    <definedName name="sbdfgbvsdg" hidden="1">{"Riqfin97",#N/A,FALSE,"Tran";"Riqfinpro",#N/A,FALSE,"Tran"}</definedName>
    <definedName name="sdfasdf" localSheetId="13" hidden="1">{"Tab1",#N/A,FALSE,"P";"Tab2",#N/A,FALSE,"P"}</definedName>
    <definedName name="sdfasdf" localSheetId="14" hidden="1">{"Tab1",#N/A,FALSE,"P";"Tab2",#N/A,FALSE,"P"}</definedName>
    <definedName name="sdfasdf" localSheetId="15" hidden="1">{"Tab1",#N/A,FALSE,"P";"Tab2",#N/A,FALSE,"P"}</definedName>
    <definedName name="sdfasdf" localSheetId="16" hidden="1">{"Tab1",#N/A,FALSE,"P";"Tab2",#N/A,FALSE,"P"}</definedName>
    <definedName name="sdfasdf" localSheetId="28" hidden="1">{"Tab1",#N/A,FALSE,"P";"Tab2",#N/A,FALSE,"P"}</definedName>
    <definedName name="sdfasdf" hidden="1">{"Tab1",#N/A,FALSE,"P";"Tab2",#N/A,FALSE,"P"}</definedName>
    <definedName name="sdfgdsgsdf" localSheetId="13" hidden="1">{"Riqfin97",#N/A,FALSE,"Tran";"Riqfinpro",#N/A,FALSE,"Tran"}</definedName>
    <definedName name="sdfgdsgsdf" localSheetId="14" hidden="1">{"Riqfin97",#N/A,FALSE,"Tran";"Riqfinpro",#N/A,FALSE,"Tran"}</definedName>
    <definedName name="sdfgdsgsdf" localSheetId="15" hidden="1">{"Riqfin97",#N/A,FALSE,"Tran";"Riqfinpro",#N/A,FALSE,"Tran"}</definedName>
    <definedName name="sdfgdsgsdf" localSheetId="16" hidden="1">{"Riqfin97",#N/A,FALSE,"Tran";"Riqfinpro",#N/A,FALSE,"Tran"}</definedName>
    <definedName name="sdfgdsgsdf" localSheetId="28" hidden="1">{"Riqfin97",#N/A,FALSE,"Tran";"Riqfinpro",#N/A,FALSE,"Tran"}</definedName>
    <definedName name="sdfgdsgsdf" hidden="1">{"Riqfin97",#N/A,FALSE,"Tran";"Riqfinpro",#N/A,FALSE,"Tran"}</definedName>
    <definedName name="sdfgsdg" localSheetId="13" hidden="1">{"Riqfin97",#N/A,FALSE,"Tran";"Riqfinpro",#N/A,FALSE,"Tran"}</definedName>
    <definedName name="sdfgsdg" localSheetId="14" hidden="1">{"Riqfin97",#N/A,FALSE,"Tran";"Riqfinpro",#N/A,FALSE,"Tran"}</definedName>
    <definedName name="sdfgsdg" localSheetId="15" hidden="1">{"Riqfin97",#N/A,FALSE,"Tran";"Riqfinpro",#N/A,FALSE,"Tran"}</definedName>
    <definedName name="sdfgsdg" localSheetId="16" hidden="1">{"Riqfin97",#N/A,FALSE,"Tran";"Riqfinpro",#N/A,FALSE,"Tran"}</definedName>
    <definedName name="sdfgsdg" localSheetId="28" hidden="1">{"Riqfin97",#N/A,FALSE,"Tran";"Riqfinpro",#N/A,FALSE,"Tran"}</definedName>
    <definedName name="sdfgsdg" hidden="1">{"Riqfin97",#N/A,FALSE,"Tran";"Riqfinpro",#N/A,FALSE,"Tran"}</definedName>
    <definedName name="sdfgtwetw" localSheetId="13" hidden="1">{"Tab1",#N/A,FALSE,"P";"Tab2",#N/A,FALSE,"P"}</definedName>
    <definedName name="sdfgtwetw" localSheetId="14" hidden="1">{"Tab1",#N/A,FALSE,"P";"Tab2",#N/A,FALSE,"P"}</definedName>
    <definedName name="sdfgtwetw" localSheetId="15" hidden="1">{"Tab1",#N/A,FALSE,"P";"Tab2",#N/A,FALSE,"P"}</definedName>
    <definedName name="sdfgtwetw" localSheetId="16" hidden="1">{"Tab1",#N/A,FALSE,"P";"Tab2",#N/A,FALSE,"P"}</definedName>
    <definedName name="sdfgtwetw" localSheetId="28" hidden="1">{"Tab1",#N/A,FALSE,"P";"Tab2",#N/A,FALSE,"P"}</definedName>
    <definedName name="sdfgtwetw" hidden="1">{"Tab1",#N/A,FALSE,"P";"Tab2",#N/A,FALSE,"P"}</definedName>
    <definedName name="sdfgwegtrwert" localSheetId="13" hidden="1">{"Tab1",#N/A,FALSE,"P";"Tab2",#N/A,FALSE,"P"}</definedName>
    <definedName name="sdfgwegtrwert" localSheetId="14" hidden="1">{"Tab1",#N/A,FALSE,"P";"Tab2",#N/A,FALSE,"P"}</definedName>
    <definedName name="sdfgwegtrwert" localSheetId="15" hidden="1">{"Tab1",#N/A,FALSE,"P";"Tab2",#N/A,FALSE,"P"}</definedName>
    <definedName name="sdfgwegtrwert" localSheetId="16" hidden="1">{"Tab1",#N/A,FALSE,"P";"Tab2",#N/A,FALSE,"P"}</definedName>
    <definedName name="sdfgwegtrwert" localSheetId="28" hidden="1">{"Tab1",#N/A,FALSE,"P";"Tab2",#N/A,FALSE,"P"}</definedName>
    <definedName name="sdfgwegtrwert" hidden="1">{"Tab1",#N/A,FALSE,"P";"Tab2",#N/A,FALSE,"P"}</definedName>
    <definedName name="sdfgwergtswdgfsdr" localSheetId="13" hidden="1">{"Tab1",#N/A,FALSE,"P";"Tab2",#N/A,FALSE,"P"}</definedName>
    <definedName name="sdfgwergtswdgfsdr" localSheetId="14" hidden="1">{"Tab1",#N/A,FALSE,"P";"Tab2",#N/A,FALSE,"P"}</definedName>
    <definedName name="sdfgwergtswdgfsdr" localSheetId="15" hidden="1">{"Tab1",#N/A,FALSE,"P";"Tab2",#N/A,FALSE,"P"}</definedName>
    <definedName name="sdfgwergtswdgfsdr" localSheetId="16" hidden="1">{"Tab1",#N/A,FALSE,"P";"Tab2",#N/A,FALSE,"P"}</definedName>
    <definedName name="sdfgwergtswdgfsdr" localSheetId="28" hidden="1">{"Tab1",#N/A,FALSE,"P";"Tab2",#N/A,FALSE,"P"}</definedName>
    <definedName name="sdfgwergtswdgfsdr" hidden="1">{"Tab1",#N/A,FALSE,"P";"Tab2",#N/A,FALSE,"P"}</definedName>
    <definedName name="sdfgwtrwe" localSheetId="13" hidden="1">{"Minpmon",#N/A,FALSE,"Monthinput"}</definedName>
    <definedName name="sdfgwtrwe" localSheetId="14" hidden="1">{"Minpmon",#N/A,FALSE,"Monthinput"}</definedName>
    <definedName name="sdfgwtrwe" localSheetId="15" hidden="1">{"Minpmon",#N/A,FALSE,"Monthinput"}</definedName>
    <definedName name="sdfgwtrwe" localSheetId="16" hidden="1">{"Minpmon",#N/A,FALSE,"Monthinput"}</definedName>
    <definedName name="sdfgwtrwe" localSheetId="28" hidden="1">{"Minpmon",#N/A,FALSE,"Monthinput"}</definedName>
    <definedName name="sdfgwtrwe" hidden="1">{"Minpmon",#N/A,FALSE,"Monthinput"}</definedName>
    <definedName name="sdfsdf" localSheetId="13" hidden="1">{#N/A,#N/A,FALSE,"Tabelle3";#N/A,#N/A,FALSE,"abb5 ";#N/A,#N/A,FALSE,"Tabelle1"}</definedName>
    <definedName name="sdfsdf" localSheetId="14" hidden="1">{#N/A,#N/A,FALSE,"Tabelle3";#N/A,#N/A,FALSE,"abb5 ";#N/A,#N/A,FALSE,"Tabelle1"}</definedName>
    <definedName name="sdfsdf" localSheetId="15" hidden="1">{#N/A,#N/A,FALSE,"Tabelle3";#N/A,#N/A,FALSE,"abb5 ";#N/A,#N/A,FALSE,"Tabelle1"}</definedName>
    <definedName name="sdfsdf" localSheetId="16" hidden="1">{#N/A,#N/A,FALSE,"Tabelle3";#N/A,#N/A,FALSE,"abb5 ";#N/A,#N/A,FALSE,"Tabelle1"}</definedName>
    <definedName name="sdfsdf" localSheetId="28" hidden="1">{#N/A,#N/A,FALSE,"Tabelle3";#N/A,#N/A,FALSE,"abb5 ";#N/A,#N/A,FALSE,"Tabelle1"}</definedName>
    <definedName name="sdfsdf" hidden="1">{#N/A,#N/A,FALSE,"Tabelle3";#N/A,#N/A,FALSE,"abb5 ";#N/A,#N/A,FALSE,"Tabelle1"}</definedName>
    <definedName name="sdfvadf" localSheetId="13" hidden="1">{"Riqfin97",#N/A,FALSE,"Tran";"Riqfinpro",#N/A,FALSE,"Tran"}</definedName>
    <definedName name="sdfvadf" localSheetId="14" hidden="1">{"Riqfin97",#N/A,FALSE,"Tran";"Riqfinpro",#N/A,FALSE,"Tran"}</definedName>
    <definedName name="sdfvadf" localSheetId="15" hidden="1">{"Riqfin97",#N/A,FALSE,"Tran";"Riqfinpro",#N/A,FALSE,"Tran"}</definedName>
    <definedName name="sdfvadf" localSheetId="16" hidden="1">{"Riqfin97",#N/A,FALSE,"Tran";"Riqfinpro",#N/A,FALSE,"Tran"}</definedName>
    <definedName name="sdfvadf" localSheetId="28" hidden="1">{"Riqfin97",#N/A,FALSE,"Tran";"Riqfinpro",#N/A,FALSE,"Tran"}</definedName>
    <definedName name="sdfvadf"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28" hidden="1">{"Riqfin97",#N/A,FALSE,"Tran";"Riqfinpro",#N/A,FALSE,"Tran"}</definedName>
    <definedName name="sdr" hidden="1">{"Riqfin97",#N/A,FALSE,"Tran";"Riqfinpro",#N/A,FALSE,"Tran"}</definedName>
    <definedName name="sdrdgd" localSheetId="13" hidden="1">{#N/A,#N/A,FALSE,"CONTENTS";#N/A,#N/A,FALSE,"BOP";#N/A,#N/A,FALSE,"EXP";#N/A,#N/A,FALSE,"EXPG";#N/A,#N/A,FALSE,"EXPP";#N/A,#N/A,FALSE,"IMP";#N/A,#N/A,FALSE,"TOT";#N/A,#N/A,FALSE,"SERV";#N/A,#N/A,FALSE,"TRAN";#N/A,#N/A,FALSE,"DEBT"}</definedName>
    <definedName name="sdrdgd" localSheetId="14" hidden="1">{#N/A,#N/A,FALSE,"CONTENTS";#N/A,#N/A,FALSE,"BOP";#N/A,#N/A,FALSE,"EXP";#N/A,#N/A,FALSE,"EXPG";#N/A,#N/A,FALSE,"EXPP";#N/A,#N/A,FALSE,"IMP";#N/A,#N/A,FALSE,"TOT";#N/A,#N/A,FALSE,"SERV";#N/A,#N/A,FALSE,"TRAN";#N/A,#N/A,FALSE,"DEBT"}</definedName>
    <definedName name="sdrdgd" localSheetId="15" hidden="1">{#N/A,#N/A,FALSE,"CONTENTS";#N/A,#N/A,FALSE,"BOP";#N/A,#N/A,FALSE,"EXP";#N/A,#N/A,FALSE,"EXPG";#N/A,#N/A,FALSE,"EXPP";#N/A,#N/A,FALSE,"IMP";#N/A,#N/A,FALSE,"TOT";#N/A,#N/A,FALSE,"SERV";#N/A,#N/A,FALSE,"TRAN";#N/A,#N/A,FALSE,"DEBT"}</definedName>
    <definedName name="sdrdgd" localSheetId="16" hidden="1">{#N/A,#N/A,FALSE,"CONTENTS";#N/A,#N/A,FALSE,"BOP";#N/A,#N/A,FALSE,"EXP";#N/A,#N/A,FALSE,"EXPG";#N/A,#N/A,FALSE,"EXPP";#N/A,#N/A,FALSE,"IMP";#N/A,#N/A,FALSE,"TOT";#N/A,#N/A,FALSE,"SERV";#N/A,#N/A,FALSE,"TRAN";#N/A,#N/A,FALSE,"DEBT"}</definedName>
    <definedName name="sdrdgd" localSheetId="28" hidden="1">{#N/A,#N/A,FALSE,"CONTENTS";#N/A,#N/A,FALSE,"BOP";#N/A,#N/A,FALSE,"EXP";#N/A,#N/A,FALSE,"EXPG";#N/A,#N/A,FALSE,"EXPP";#N/A,#N/A,FALSE,"IMP";#N/A,#N/A,FALSE,"TOT";#N/A,#N/A,FALSE,"SERV";#N/A,#N/A,FALSE,"TRAN";#N/A,#N/A,FALSE,"DEBT"}</definedName>
    <definedName name="sdrdgd" hidden="1">{#N/A,#N/A,FALSE,"CONTENTS";#N/A,#N/A,FALSE,"BOP";#N/A,#N/A,FALSE,"EXP";#N/A,#N/A,FALSE,"EXPG";#N/A,#N/A,FALSE,"EXPP";#N/A,#N/A,FALSE,"IMP";#N/A,#N/A,FALSE,"TOT";#N/A,#N/A,FALSE,"SERV";#N/A,#N/A,FALSE,"TRAN";#N/A,#N/A,FALSE,"DEBT"}</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28" hidden="1">{"Riqfin97",#N/A,FALSE,"Tran";"Riqfinpro",#N/A,FALSE,"Tran"}</definedName>
    <definedName name="sdsd" hidden="1">{"Riqfin97",#N/A,FALSE,"Tran";"Riqfinpro",#N/A,FALSE,"Tran"}</definedName>
    <definedName name="sed" localSheetId="13" hidden="1">{#N/A,#N/A,FALSE,"Tabelle3";#N/A,#N/A,FALSE,"abb5 ";#N/A,#N/A,FALSE,"Tabelle1"}</definedName>
    <definedName name="sed" localSheetId="14" hidden="1">{#N/A,#N/A,FALSE,"Tabelle3";#N/A,#N/A,FALSE,"abb5 ";#N/A,#N/A,FALSE,"Tabelle1"}</definedName>
    <definedName name="sed" localSheetId="15" hidden="1">{#N/A,#N/A,FALSE,"Tabelle3";#N/A,#N/A,FALSE,"abb5 ";#N/A,#N/A,FALSE,"Tabelle1"}</definedName>
    <definedName name="sed" localSheetId="16" hidden="1">{#N/A,#N/A,FALSE,"Tabelle3";#N/A,#N/A,FALSE,"abb5 ";#N/A,#N/A,FALSE,"Tabelle1"}</definedName>
    <definedName name="sed" localSheetId="28" hidden="1">{#N/A,#N/A,FALSE,"Tabelle3";#N/A,#N/A,FALSE,"abb5 ";#N/A,#N/A,FALSE,"Tabelle1"}</definedName>
    <definedName name="sed" hidden="1">{#N/A,#N/A,FALSE,"Tabelle3";#N/A,#N/A,FALSE,"abb5 ";#N/A,#N/A,FALSE,"Tabelle1"}</definedName>
    <definedName name="sencount" hidden="1">2</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28" hidden="1">{"Riqfin97",#N/A,FALSE,"Tran";"Riqfinpro",#N/A,FALSE,"Tran"}</definedName>
    <definedName name="ser" hidden="1">{"Riqfin97",#N/A,FALSE,"Tran";"Riqfinpro",#N/A,FALSE,"Tran"}</definedName>
    <definedName name="sergferg" localSheetId="13" hidden="1">{"bop94-99",#N/A,FALSE,"BOP";"bgdp94-99",#N/A,FALSE,"BOPGDP";"exp94-99",#N/A,FALSE,"EXP";"imp94-99",#N/A,FALSE,"IMP";"tt9499",#N/A,FALSE,"TT";"ss94-99",#N/A,FALSE,"SERV";"tran94-99",#N/A,FALSE,"TRAN";"dis95-98",#N/A,FALSE,"DISB";"amor94-99",#N/A,FALSE,"AMOR";"int94-98",#N/A,FALSE,"INT";"debt94-99",#N/A,FALSE,"DEBT"}</definedName>
    <definedName name="sergferg" localSheetId="14" hidden="1">{"bop94-99",#N/A,FALSE,"BOP";"bgdp94-99",#N/A,FALSE,"BOPGDP";"exp94-99",#N/A,FALSE,"EXP";"imp94-99",#N/A,FALSE,"IMP";"tt9499",#N/A,FALSE,"TT";"ss94-99",#N/A,FALSE,"SERV";"tran94-99",#N/A,FALSE,"TRAN";"dis95-98",#N/A,FALSE,"DISB";"amor94-99",#N/A,FALSE,"AMOR";"int94-98",#N/A,FALSE,"INT";"debt94-99",#N/A,FALSE,"DEBT"}</definedName>
    <definedName name="sergferg" localSheetId="15" hidden="1">{"bop94-99",#N/A,FALSE,"BOP";"bgdp94-99",#N/A,FALSE,"BOPGDP";"exp94-99",#N/A,FALSE,"EXP";"imp94-99",#N/A,FALSE,"IMP";"tt9499",#N/A,FALSE,"TT";"ss94-99",#N/A,FALSE,"SERV";"tran94-99",#N/A,FALSE,"TRAN";"dis95-98",#N/A,FALSE,"DISB";"amor94-99",#N/A,FALSE,"AMOR";"int94-98",#N/A,FALSE,"INT";"debt94-99",#N/A,FALSE,"DEBT"}</definedName>
    <definedName name="sergferg" localSheetId="16" hidden="1">{"bop94-99",#N/A,FALSE,"BOP";"bgdp94-99",#N/A,FALSE,"BOPGDP";"exp94-99",#N/A,FALSE,"EXP";"imp94-99",#N/A,FALSE,"IMP";"tt9499",#N/A,FALSE,"TT";"ss94-99",#N/A,FALSE,"SERV";"tran94-99",#N/A,FALSE,"TRAN";"dis95-98",#N/A,FALSE,"DISB";"amor94-99",#N/A,FALSE,"AMOR";"int94-98",#N/A,FALSE,"INT";"debt94-99",#N/A,FALSE,"DEBT"}</definedName>
    <definedName name="sergferg" localSheetId="28" hidden="1">{"bop94-99",#N/A,FALSE,"BOP";"bgdp94-99",#N/A,FALSE,"BOPGDP";"exp94-99",#N/A,FALSE,"EXP";"imp94-99",#N/A,FALSE,"IMP";"tt9499",#N/A,FALSE,"TT";"ss94-99",#N/A,FALSE,"SERV";"tran94-99",#N/A,FALSE,"TRAN";"dis95-98",#N/A,FALSE,"DISB";"amor94-99",#N/A,FALSE,"AMOR";"int94-98",#N/A,FALSE,"INT";"debt94-99",#N/A,FALSE,"DEBT"}</definedName>
    <definedName name="sergferg" hidden="1">{"bop94-99",#N/A,FALSE,"BOP";"bgdp94-99",#N/A,FALSE,"BOPGDP";"exp94-99",#N/A,FALSE,"EXP";"imp94-99",#N/A,FALSE,"IMP";"tt9499",#N/A,FALSE,"TT";"ss94-99",#N/A,FALSE,"SERV";"tran94-99",#N/A,FALSE,"TRAN";"dis95-98",#N/A,FALSE,"DISB";"amor94-99",#N/A,FALSE,"AMOR";"int94-98",#N/A,FALSE,"INT";"debt94-99",#N/A,FALSE,"DEBT"}</definedName>
    <definedName name="sertwre" localSheetId="13" hidden="1">{#N/A,#N/A,FALSE,"CONTENTS";#N/A,#N/A,FALSE,"ASS";#N/A,#N/A,FALSE,"BOP";#N/A,#N/A,FALSE,"BOPGDP";#N/A,#N/A,FALSE,"EXP";#N/A,#N/A,FALSE,"EXPG";#N/A,#N/A,FALSE,"EXPP";#N/A,#N/A,FALSE,"IMP";#N/A,#N/A,FALSE,"TOT";#N/A,#N/A,FALSE,"SERV";#N/A,#N/A,FALSE,"TRAN";#N/A,#N/A,FALSE,"DISB";#N/A,#N/A,FALSE,"AMOR";#N/A,#N/A,FALSE,"INT";#N/A,#N/A,FALSE,"DEBT"}</definedName>
    <definedName name="sertwre" localSheetId="14" hidden="1">{#N/A,#N/A,FALSE,"CONTENTS";#N/A,#N/A,FALSE,"ASS";#N/A,#N/A,FALSE,"BOP";#N/A,#N/A,FALSE,"BOPGDP";#N/A,#N/A,FALSE,"EXP";#N/A,#N/A,FALSE,"EXPG";#N/A,#N/A,FALSE,"EXPP";#N/A,#N/A,FALSE,"IMP";#N/A,#N/A,FALSE,"TOT";#N/A,#N/A,FALSE,"SERV";#N/A,#N/A,FALSE,"TRAN";#N/A,#N/A,FALSE,"DISB";#N/A,#N/A,FALSE,"AMOR";#N/A,#N/A,FALSE,"INT";#N/A,#N/A,FALSE,"DEBT"}</definedName>
    <definedName name="sertwre" localSheetId="15" hidden="1">{#N/A,#N/A,FALSE,"CONTENTS";#N/A,#N/A,FALSE,"ASS";#N/A,#N/A,FALSE,"BOP";#N/A,#N/A,FALSE,"BOPGDP";#N/A,#N/A,FALSE,"EXP";#N/A,#N/A,FALSE,"EXPG";#N/A,#N/A,FALSE,"EXPP";#N/A,#N/A,FALSE,"IMP";#N/A,#N/A,FALSE,"TOT";#N/A,#N/A,FALSE,"SERV";#N/A,#N/A,FALSE,"TRAN";#N/A,#N/A,FALSE,"DISB";#N/A,#N/A,FALSE,"AMOR";#N/A,#N/A,FALSE,"INT";#N/A,#N/A,FALSE,"DEBT"}</definedName>
    <definedName name="sertwre" localSheetId="16" hidden="1">{#N/A,#N/A,FALSE,"CONTENTS";#N/A,#N/A,FALSE,"ASS";#N/A,#N/A,FALSE,"BOP";#N/A,#N/A,FALSE,"BOPGDP";#N/A,#N/A,FALSE,"EXP";#N/A,#N/A,FALSE,"EXPG";#N/A,#N/A,FALSE,"EXPP";#N/A,#N/A,FALSE,"IMP";#N/A,#N/A,FALSE,"TOT";#N/A,#N/A,FALSE,"SERV";#N/A,#N/A,FALSE,"TRAN";#N/A,#N/A,FALSE,"DISB";#N/A,#N/A,FALSE,"AMOR";#N/A,#N/A,FALSE,"INT";#N/A,#N/A,FALSE,"DEBT"}</definedName>
    <definedName name="sertwre" localSheetId="28" hidden="1">{#N/A,#N/A,FALSE,"CONTENTS";#N/A,#N/A,FALSE,"ASS";#N/A,#N/A,FALSE,"BOP";#N/A,#N/A,FALSE,"BOPGDP";#N/A,#N/A,FALSE,"EXP";#N/A,#N/A,FALSE,"EXPG";#N/A,#N/A,FALSE,"EXPP";#N/A,#N/A,FALSE,"IMP";#N/A,#N/A,FALSE,"TOT";#N/A,#N/A,FALSE,"SERV";#N/A,#N/A,FALSE,"TRAN";#N/A,#N/A,FALSE,"DISB";#N/A,#N/A,FALSE,"AMOR";#N/A,#N/A,FALSE,"INT";#N/A,#N/A,FALSE,"DEBT"}</definedName>
    <definedName name="sertwre" hidden="1">{#N/A,#N/A,FALSE,"CONTENTS";#N/A,#N/A,FALSE,"ASS";#N/A,#N/A,FALSE,"BOP";#N/A,#N/A,FALSE,"BOPGDP";#N/A,#N/A,FALSE,"EXP";#N/A,#N/A,FALSE,"EXPG";#N/A,#N/A,FALSE,"EXPP";#N/A,#N/A,FALSE,"IMP";#N/A,#N/A,FALSE,"TOT";#N/A,#N/A,FALSE,"SERV";#N/A,#N/A,FALSE,"TRAN";#N/A,#N/A,FALSE,"DISB";#N/A,#N/A,FALSE,"AMOR";#N/A,#N/A,FALSE,"INT";#N/A,#N/A,FALSE,"DEBT"}</definedName>
    <definedName name="sfgwe" localSheetId="13" hidden="1">{"Riqfin97",#N/A,FALSE,"Tran";"Riqfinpro",#N/A,FALSE,"Tran"}</definedName>
    <definedName name="sfgwe" localSheetId="14" hidden="1">{"Riqfin97",#N/A,FALSE,"Tran";"Riqfinpro",#N/A,FALSE,"Tran"}</definedName>
    <definedName name="sfgwe" localSheetId="15" hidden="1">{"Riqfin97",#N/A,FALSE,"Tran";"Riqfinpro",#N/A,FALSE,"Tran"}</definedName>
    <definedName name="sfgwe" localSheetId="16" hidden="1">{"Riqfin97",#N/A,FALSE,"Tran";"Riqfinpro",#N/A,FALSE,"Tran"}</definedName>
    <definedName name="sfgwe" localSheetId="28" hidden="1">{"Riqfin97",#N/A,FALSE,"Tran";"Riqfinpro",#N/A,FALSE,"Tran"}</definedName>
    <definedName name="sfgwe" hidden="1">{"Riqfin97",#N/A,FALSE,"Tran";"Riqfinpro",#N/A,FALSE,"Tran"}</definedName>
    <definedName name="sfsff" localSheetId="13" hidden="1">{#N/A,#N/A,FALSE,"Tabelle3";#N/A,#N/A,FALSE,"abb5 ";#N/A,#N/A,FALSE,"Tabelle1"}</definedName>
    <definedName name="sfsff" localSheetId="14" hidden="1">{#N/A,#N/A,FALSE,"Tabelle3";#N/A,#N/A,FALSE,"abb5 ";#N/A,#N/A,FALSE,"Tabelle1"}</definedName>
    <definedName name="sfsff" localSheetId="15" hidden="1">{#N/A,#N/A,FALSE,"Tabelle3";#N/A,#N/A,FALSE,"abb5 ";#N/A,#N/A,FALSE,"Tabelle1"}</definedName>
    <definedName name="sfsff" localSheetId="16" hidden="1">{#N/A,#N/A,FALSE,"Tabelle3";#N/A,#N/A,FALSE,"abb5 ";#N/A,#N/A,FALSE,"Tabelle1"}</definedName>
    <definedName name="sfsff" localSheetId="28" hidden="1">{#N/A,#N/A,FALSE,"Tabelle3";#N/A,#N/A,FALSE,"abb5 ";#N/A,#N/A,FALSE,"Tabelle1"}</definedName>
    <definedName name="sfsff" hidden="1">{#N/A,#N/A,FALSE,"Tabelle3";#N/A,#N/A,FALSE,"abb5 ";#N/A,#N/A,FALSE,"Tabelle1"}</definedName>
    <definedName name="sgewrgwer" localSheetId="13" hidden="1">{"Minpmon",#N/A,FALSE,"Monthinput"}</definedName>
    <definedName name="sgewrgwer" localSheetId="14" hidden="1">{"Minpmon",#N/A,FALSE,"Monthinput"}</definedName>
    <definedName name="sgewrgwer" localSheetId="15" hidden="1">{"Minpmon",#N/A,FALSE,"Monthinput"}</definedName>
    <definedName name="sgewrgwer" localSheetId="16" hidden="1">{"Minpmon",#N/A,FALSE,"Monthinput"}</definedName>
    <definedName name="sgewrgwer" localSheetId="28" hidden="1">{"Minpmon",#N/A,FALSE,"Monthinput"}</definedName>
    <definedName name="sgewrgwer" hidden="1">{"Minpmon",#N/A,FALSE,"Monthinput"}</definedName>
    <definedName name="shit" localSheetId="13" hidden="1">{"'15.01L'!$A$1:$I$62"}</definedName>
    <definedName name="shit" localSheetId="14" hidden="1">{"'15.01L'!$A$1:$I$62"}</definedName>
    <definedName name="shit" localSheetId="15" hidden="1">{"'15.01L'!$A$1:$I$62"}</definedName>
    <definedName name="shit" localSheetId="16" hidden="1">{"'15.01L'!$A$1:$I$62"}</definedName>
    <definedName name="shit" localSheetId="28" hidden="1">{"'15.01L'!$A$1:$I$62"}</definedName>
    <definedName name="shit" hidden="1">{"'15.01L'!$A$1:$I$62"}</definedName>
    <definedName name="shti" localSheetId="13" hidden="1">{"'15.01L'!$A$1:$I$62"}</definedName>
    <definedName name="shti" localSheetId="14" hidden="1">{"'15.01L'!$A$1:$I$62"}</definedName>
    <definedName name="shti" localSheetId="15" hidden="1">{"'15.01L'!$A$1:$I$62"}</definedName>
    <definedName name="shti" localSheetId="16" hidden="1">{"'15.01L'!$A$1:$I$62"}</definedName>
    <definedName name="shti" localSheetId="28" hidden="1">{"'15.01L'!$A$1:$I$62"}</definedName>
    <definedName name="shti" hidden="1">{"'15.01L'!$A$1:$I$62"}</definedName>
    <definedName name="srwertwerg" localSheetId="13" hidden="1">{"Riqfin97",#N/A,FALSE,"Tran";"Riqfinpro",#N/A,FALSE,"Tran"}</definedName>
    <definedName name="srwertwerg" localSheetId="14" hidden="1">{"Riqfin97",#N/A,FALSE,"Tran";"Riqfinpro",#N/A,FALSE,"Tran"}</definedName>
    <definedName name="srwertwerg" localSheetId="15" hidden="1">{"Riqfin97",#N/A,FALSE,"Tran";"Riqfinpro",#N/A,FALSE,"Tran"}</definedName>
    <definedName name="srwertwerg" localSheetId="16" hidden="1">{"Riqfin97",#N/A,FALSE,"Tran";"Riqfinpro",#N/A,FALSE,"Tran"}</definedName>
    <definedName name="srwertwerg" localSheetId="28" hidden="1">{"Riqfin97",#N/A,FALSE,"Tran";"Riqfinpro",#N/A,FALSE,"Tran"}</definedName>
    <definedName name="srwertwerg" hidden="1">{"Riqfin97",#N/A,FALSE,"Tran";"Riqfinpro",#N/A,FALSE,"Tran"}</definedName>
    <definedName name="ssbvb" localSheetId="13" hidden="1">{"Minpmon",#N/A,FALSE,"Monthinput"}</definedName>
    <definedName name="ssbvb" localSheetId="14" hidden="1">{"Minpmon",#N/A,FALSE,"Monthinput"}</definedName>
    <definedName name="ssbvb" localSheetId="15" hidden="1">{"Minpmon",#N/A,FALSE,"Monthinput"}</definedName>
    <definedName name="ssbvb" localSheetId="16" hidden="1">{"Minpmon",#N/A,FALSE,"Monthinput"}</definedName>
    <definedName name="ssbvb" localSheetId="28" hidden="1">{"Minpmon",#N/A,FALSE,"Monthinput"}</definedName>
    <definedName name="ssbvb" hidden="1">{"Minpmon",#N/A,FALSE,"Monthinput"}</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28" hidden="1">{"Riqfin97",#N/A,FALSE,"Tran";"Riqfinpro",#N/A,FALSE,"Tran"}</definedName>
    <definedName name="ssss" hidden="1">{"Riqfin97",#N/A,FALSE,"Tran";"Riqfinpro",#N/A,FALSE,"Tran"}</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28" hidden="1">{"Tab1",#N/A,FALSE,"P";"Tab2",#N/A,FALSE,"P"}</definedName>
    <definedName name="swe" hidden="1">{"Tab1",#N/A,FALSE,"P";"Tab2",#N/A,FALSE,"P"}</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28" hidden="1">{"Riqfin97",#N/A,FALSE,"Tran";"Riqfinpro",#N/A,FALSE,"Tran"}</definedName>
    <definedName name="sxc" hidden="1">{"Riqfin97",#N/A,FALSE,"Tran";"Riqfinpro",#N/A,FALSE,"Tran"}</definedName>
    <definedName name="sxd" localSheetId="13" hidden="1">{#N/A,#N/A,FALSE,"Tabelle3";#N/A,#N/A,FALSE,"abb5 ";#N/A,#N/A,FALSE,"Tabelle1"}</definedName>
    <definedName name="sxd" localSheetId="14" hidden="1">{#N/A,#N/A,FALSE,"Tabelle3";#N/A,#N/A,FALSE,"abb5 ";#N/A,#N/A,FALSE,"Tabelle1"}</definedName>
    <definedName name="sxd" localSheetId="15" hidden="1">{#N/A,#N/A,FALSE,"Tabelle3";#N/A,#N/A,FALSE,"abb5 ";#N/A,#N/A,FALSE,"Tabelle1"}</definedName>
    <definedName name="sxd" localSheetId="16" hidden="1">{#N/A,#N/A,FALSE,"Tabelle3";#N/A,#N/A,FALSE,"abb5 ";#N/A,#N/A,FALSE,"Tabelle1"}</definedName>
    <definedName name="sxd" localSheetId="28" hidden="1">{#N/A,#N/A,FALSE,"Tabelle3";#N/A,#N/A,FALSE,"abb5 ";#N/A,#N/A,FALSE,"Tabelle1"}</definedName>
    <definedName name="sxd" hidden="1">{#N/A,#N/A,FALSE,"Tabelle3";#N/A,#N/A,FALSE,"abb5 ";#N/A,#N/A,FALSE,"Tabelle1"}</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28" hidden="1">{"Riqfin97",#N/A,FALSE,"Tran";"Riqfinpro",#N/A,FALSE,"Tran"}</definedName>
    <definedName name="sxe" hidden="1">{"Riqfin97",#N/A,FALSE,"Tran";"Riqfinpro",#N/A,FALSE,"Tran"}</definedName>
    <definedName name="t" localSheetId="13" hidden="1">{#N/A,#N/A,FALSE,"ZN6095SULEATNEU";#N/A,#N/A,FALSE,"BNZLBT95";#N/A,#N/A,FALSE,"Schich95";#N/A,#N/A,FALSE,"RTAQ8094";#N/A,#N/A,FALSE,"BNNEU";#N/A,#N/A,FALSE,"BNVERMW";#N/A,#N/A,FALSE,"BNVERMO";#N/A,#N/A,FALSE,"BNVERFW";#N/A,#N/A,FALSE,"BNVERFO";#N/A,#N/A,FALSE,"ZNAE6094";#N/A,#N/A,FALSE,"WFAEBZDAUE6094";#N/A,#N/A,FALSE,"RTZN wg. Todes"}</definedName>
    <definedName name="t" localSheetId="14" hidden="1">{#N/A,#N/A,FALSE,"ZN6095SULEATNEU";#N/A,#N/A,FALSE,"BNZLBT95";#N/A,#N/A,FALSE,"Schich95";#N/A,#N/A,FALSE,"RTAQ8094";#N/A,#N/A,FALSE,"BNNEU";#N/A,#N/A,FALSE,"BNVERMW";#N/A,#N/A,FALSE,"BNVERMO";#N/A,#N/A,FALSE,"BNVERFW";#N/A,#N/A,FALSE,"BNVERFO";#N/A,#N/A,FALSE,"ZNAE6094";#N/A,#N/A,FALSE,"WFAEBZDAUE6094";#N/A,#N/A,FALSE,"RTZN wg. Todes"}</definedName>
    <definedName name="t" localSheetId="15" hidden="1">{#N/A,#N/A,FALSE,"ZN6095SULEATNEU";#N/A,#N/A,FALSE,"BNZLBT95";#N/A,#N/A,FALSE,"Schich95";#N/A,#N/A,FALSE,"RTAQ8094";#N/A,#N/A,FALSE,"BNNEU";#N/A,#N/A,FALSE,"BNVERMW";#N/A,#N/A,FALSE,"BNVERMO";#N/A,#N/A,FALSE,"BNVERFW";#N/A,#N/A,FALSE,"BNVERFO";#N/A,#N/A,FALSE,"ZNAE6094";#N/A,#N/A,FALSE,"WFAEBZDAUE6094";#N/A,#N/A,FALSE,"RTZN wg. Todes"}</definedName>
    <definedName name="t" localSheetId="16" hidden="1">{#N/A,#N/A,FALSE,"ZN6095SULEATNEU";#N/A,#N/A,FALSE,"BNZLBT95";#N/A,#N/A,FALSE,"Schich95";#N/A,#N/A,FALSE,"RTAQ8094";#N/A,#N/A,FALSE,"BNNEU";#N/A,#N/A,FALSE,"BNVERMW";#N/A,#N/A,FALSE,"BNVERMO";#N/A,#N/A,FALSE,"BNVERFW";#N/A,#N/A,FALSE,"BNVERFO";#N/A,#N/A,FALSE,"ZNAE6094";#N/A,#N/A,FALSE,"WFAEBZDAUE6094";#N/A,#N/A,FALSE,"RTZN wg. Todes"}</definedName>
    <definedName name="t" localSheetId="28" hidden="1">{#N/A,#N/A,FALSE,"ZN6095SULEATNEU";#N/A,#N/A,FALSE,"BNZLBT95";#N/A,#N/A,FALSE,"Schich95";#N/A,#N/A,FALSE,"RTAQ8094";#N/A,#N/A,FALSE,"BNNEU";#N/A,#N/A,FALSE,"BNVERMW";#N/A,#N/A,FALSE,"BNVERMO";#N/A,#N/A,FALSE,"BNVERFW";#N/A,#N/A,FALSE,"BNVERFO";#N/A,#N/A,FALSE,"ZNAE6094";#N/A,#N/A,FALSE,"WFAEBZDAUE6094";#N/A,#N/A,FALSE,"RTZN wg. Todes"}</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ab" localSheetId="13" hidden="1">{"'15.01L'!$A$1:$I$62"}</definedName>
    <definedName name="tab" localSheetId="14" hidden="1">{"'15.01L'!$A$1:$I$62"}</definedName>
    <definedName name="tab" localSheetId="15" hidden="1">{"'15.01L'!$A$1:$I$62"}</definedName>
    <definedName name="tab" localSheetId="16" hidden="1">{"'15.01L'!$A$1:$I$62"}</definedName>
    <definedName name="tab" localSheetId="28" hidden="1">{"'15.01L'!$A$1:$I$62"}</definedName>
    <definedName name="tab" hidden="1">{"'15.01L'!$A$1:$I$62"}</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28" hidden="1">{"Riqfin97",#N/A,FALSE,"Tran";"Riqfinpro",#N/A,FALSE,"Tran"}</definedName>
    <definedName name="tj" hidden="1">{"Riqfin97",#N/A,FALSE,"Tran";"Riqfinpro",#N/A,FALSE,"Tran"}</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28" hidden="1">{"Tab1",#N/A,FALSE,"P";"Tab2",#N/A,FALSE,"P"}</definedName>
    <definedName name="tt" hidden="1">{"Tab1",#N/A,FALSE,"P";"Tab2",#N/A,FALSE,"P"}</definedName>
    <definedName name="ttt" localSheetId="13" hidden="1">{"Minpmon",#N/A,FALSE,"Monthinput"}</definedName>
    <definedName name="ttt" localSheetId="14" hidden="1">{"Minpmon",#N/A,FALSE,"Monthinput"}</definedName>
    <definedName name="ttt" localSheetId="15" hidden="1">{"Minpmon",#N/A,FALSE,"Monthinput"}</definedName>
    <definedName name="ttt" localSheetId="16" hidden="1">{"Minpmon",#N/A,FALSE,"Monthinput"}</definedName>
    <definedName name="ttt" localSheetId="28" hidden="1">{"Minpmon",#N/A,FALSE,"Monthinput"}</definedName>
    <definedName name="ttt" hidden="1">{"Minpmon",#N/A,FALSE,"Monthinput"}</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28" hidden="1">{"Tab1",#N/A,FALSE,"P";"Tab2",#N/A,FALSE,"P"}</definedName>
    <definedName name="tttt" hidden="1">{"Tab1",#N/A,FALSE,"P";"Tab2",#N/A,FALSE,"P"}</definedName>
    <definedName name="ttttt" localSheetId="13" hidden="1">[18]M!#REF!</definedName>
    <definedName name="ttttt" localSheetId="14" hidden="1">[18]M!#REF!</definedName>
    <definedName name="ttttt" localSheetId="15" hidden="1">[18]M!#REF!</definedName>
    <definedName name="ttttt" localSheetId="16" hidden="1">[18]M!#REF!</definedName>
    <definedName name="ttttt" hidden="1">[18]M!#REF!</definedName>
    <definedName name="ttttttttt" localSheetId="13" hidden="1">{"'15.01L'!$A$1:$I$62"}</definedName>
    <definedName name="ttttttttt" localSheetId="14" hidden="1">{"'15.01L'!$A$1:$I$62"}</definedName>
    <definedName name="ttttttttt" localSheetId="15" hidden="1">{"'15.01L'!$A$1:$I$62"}</definedName>
    <definedName name="ttttttttt" localSheetId="16" hidden="1">{"'15.01L'!$A$1:$I$62"}</definedName>
    <definedName name="ttttttttt" localSheetId="28" hidden="1">{"'15.01L'!$A$1:$I$62"}</definedName>
    <definedName name="ttttttttt" hidden="1">{"'15.01L'!$A$1:$I$62"}</definedName>
    <definedName name="ty" localSheetId="13" hidden="1">{"Riqfin97",#N/A,FALSE,"Tran";"Riqfinpro",#N/A,FALSE,"Tran"}</definedName>
    <definedName name="ty" localSheetId="14" hidden="1">{"Riqfin97",#N/A,FALSE,"Tran";"Riqfinpro",#N/A,FALSE,"Tran"}</definedName>
    <definedName name="ty" localSheetId="15" hidden="1">{"Riqfin97",#N/A,FALSE,"Tran";"Riqfinpro",#N/A,FALSE,"Tran"}</definedName>
    <definedName name="ty" localSheetId="16" hidden="1">{"Riqfin97",#N/A,FALSE,"Tran";"Riqfinpro",#N/A,FALSE,"Tran"}</definedName>
    <definedName name="ty" localSheetId="28" hidden="1">{"Riqfin97",#N/A,FALSE,"Tran";"Riqfinpro",#N/A,FALSE,"Tran"}</definedName>
    <definedName name="ty" hidden="1">{"Riqfin97",#N/A,FALSE,"Tran";"Riqfinpro",#N/A,FALSE,"Tran"}</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28" hidden="1">{#N/A,#N/A,FALSE,"MZ GRV";#N/A,#N/A,FALSE,"MZ ArV";#N/A,#N/A,FALSE,"MZ AnV";#N/A,#N/A,FALSE,"MZ KnV"}</definedName>
    <definedName name="tz" hidden="1">{#N/A,#N/A,FALSE,"MZ GRV";#N/A,#N/A,FALSE,"MZ ArV";#N/A,#N/A,FALSE,"MZ AnV";#N/A,#N/A,FALSE,"MZ KnV"}</definedName>
    <definedName name="uilkfjl" localSheetId="13" hidden="1">{#N/A,#N/A,FALSE,"slvsrtb1";#N/A,#N/A,FALSE,"slvsrtb2";#N/A,#N/A,FALSE,"slvsrtb3";#N/A,#N/A,FALSE,"slvsrtb4";#N/A,#N/A,FALSE,"slvsrtb5";#N/A,#N/A,FALSE,"slvsrtb6";#N/A,#N/A,FALSE,"slvsrtb7";#N/A,#N/A,FALSE,"slvsrtb8";#N/A,#N/A,FALSE,"slvsrtb9";#N/A,#N/A,FALSE,"slvsrtb10";#N/A,#N/A,FALSE,"slvsrtb12"}</definedName>
    <definedName name="uilkfjl" localSheetId="14" hidden="1">{#N/A,#N/A,FALSE,"slvsrtb1";#N/A,#N/A,FALSE,"slvsrtb2";#N/A,#N/A,FALSE,"slvsrtb3";#N/A,#N/A,FALSE,"slvsrtb4";#N/A,#N/A,FALSE,"slvsrtb5";#N/A,#N/A,FALSE,"slvsrtb6";#N/A,#N/A,FALSE,"slvsrtb7";#N/A,#N/A,FALSE,"slvsrtb8";#N/A,#N/A,FALSE,"slvsrtb9";#N/A,#N/A,FALSE,"slvsrtb10";#N/A,#N/A,FALSE,"slvsrtb12"}</definedName>
    <definedName name="uilkfjl" localSheetId="15" hidden="1">{#N/A,#N/A,FALSE,"slvsrtb1";#N/A,#N/A,FALSE,"slvsrtb2";#N/A,#N/A,FALSE,"slvsrtb3";#N/A,#N/A,FALSE,"slvsrtb4";#N/A,#N/A,FALSE,"slvsrtb5";#N/A,#N/A,FALSE,"slvsrtb6";#N/A,#N/A,FALSE,"slvsrtb7";#N/A,#N/A,FALSE,"slvsrtb8";#N/A,#N/A,FALSE,"slvsrtb9";#N/A,#N/A,FALSE,"slvsrtb10";#N/A,#N/A,FALSE,"slvsrtb12"}</definedName>
    <definedName name="uilkfjl" localSheetId="16" hidden="1">{#N/A,#N/A,FALSE,"slvsrtb1";#N/A,#N/A,FALSE,"slvsrtb2";#N/A,#N/A,FALSE,"slvsrtb3";#N/A,#N/A,FALSE,"slvsrtb4";#N/A,#N/A,FALSE,"slvsrtb5";#N/A,#N/A,FALSE,"slvsrtb6";#N/A,#N/A,FALSE,"slvsrtb7";#N/A,#N/A,FALSE,"slvsrtb8";#N/A,#N/A,FALSE,"slvsrtb9";#N/A,#N/A,FALSE,"slvsrtb10";#N/A,#N/A,FALSE,"slvsrtb12"}</definedName>
    <definedName name="uilkfjl" localSheetId="28" hidden="1">{#N/A,#N/A,FALSE,"slvsrtb1";#N/A,#N/A,FALSE,"slvsrtb2";#N/A,#N/A,FALSE,"slvsrtb3";#N/A,#N/A,FALSE,"slvsrtb4";#N/A,#N/A,FALSE,"slvsrtb5";#N/A,#N/A,FALSE,"slvsrtb6";#N/A,#N/A,FALSE,"slvsrtb7";#N/A,#N/A,FALSE,"slvsrtb8";#N/A,#N/A,FALSE,"slvsrtb9";#N/A,#N/A,FALSE,"slvsrtb10";#N/A,#N/A,FALSE,"slvsrtb12"}</definedName>
    <definedName name="uilkfjl" hidden="1">{#N/A,#N/A,FALSE,"slvsrtb1";#N/A,#N/A,FALSE,"slvsrtb2";#N/A,#N/A,FALSE,"slvsrtb3";#N/A,#N/A,FALSE,"slvsrtb4";#N/A,#N/A,FALSE,"slvsrtb5";#N/A,#N/A,FALSE,"slvsrtb6";#N/A,#N/A,FALSE,"slvsrtb7";#N/A,#N/A,FALSE,"slvsrtb8";#N/A,#N/A,FALSE,"slvsrtb9";#N/A,#N/A,FALSE,"slvsrtb10";#N/A,#N/A,FALSE,"slvsrtb12"}</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28" hidden="1">{"Riqfin97",#N/A,FALSE,"Tran";"Riqfinpro",#N/A,FALSE,"Tran"}</definedName>
    <definedName name="uu"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28" hidden="1">{"Riqfin97",#N/A,FALSE,"Tran";"Riqfinpro",#N/A,FALSE,"Tran"}</definedName>
    <definedName name="uuu"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28" hidden="1">{"Riqfin97",#N/A,FALSE,"Tran";"Riqfinpro",#N/A,FALSE,"Tran"}</definedName>
    <definedName name="uuuuuu" hidden="1">{"Riqfin97",#N/A,FALSE,"Tran";"Riqfinpro",#N/A,FALSE,"Tran"}</definedName>
    <definedName name="vcsbvvvcxbv" localSheetId="13" hidden="1">{"Riqfin97",#N/A,FALSE,"Tran";"Riqfinpro",#N/A,FALSE,"Tran"}</definedName>
    <definedName name="vcsbvvvcxbv" localSheetId="14" hidden="1">{"Riqfin97",#N/A,FALSE,"Tran";"Riqfinpro",#N/A,FALSE,"Tran"}</definedName>
    <definedName name="vcsbvvvcxbv" localSheetId="15" hidden="1">{"Riqfin97",#N/A,FALSE,"Tran";"Riqfinpro",#N/A,FALSE,"Tran"}</definedName>
    <definedName name="vcsbvvvcxbv" localSheetId="16" hidden="1">{"Riqfin97",#N/A,FALSE,"Tran";"Riqfinpro",#N/A,FALSE,"Tran"}</definedName>
    <definedName name="vcsbvvvcxbv" localSheetId="28" hidden="1">{"Riqfin97",#N/A,FALSE,"Tran";"Riqfinpro",#N/A,FALSE,"Tran"}</definedName>
    <definedName name="vcsbvvvcxbv" hidden="1">{"Riqfin97",#N/A,FALSE,"Tran";"Riqfinpro",#N/A,FALSE,"Tran"}</definedName>
    <definedName name="vcvz" localSheetId="13" hidden="1">{"Tab1",#N/A,FALSE,"P";"Tab2",#N/A,FALSE,"P"}</definedName>
    <definedName name="vcvz" localSheetId="14" hidden="1">{"Tab1",#N/A,FALSE,"P";"Tab2",#N/A,FALSE,"P"}</definedName>
    <definedName name="vcvz" localSheetId="15" hidden="1">{"Tab1",#N/A,FALSE,"P";"Tab2",#N/A,FALSE,"P"}</definedName>
    <definedName name="vcvz" localSheetId="16" hidden="1">{"Tab1",#N/A,FALSE,"P";"Tab2",#N/A,FALSE,"P"}</definedName>
    <definedName name="vcvz" localSheetId="28" hidden="1">{"Tab1",#N/A,FALSE,"P";"Tab2",#N/A,FALSE,"P"}</definedName>
    <definedName name="vcvz" hidden="1">{"Tab1",#N/A,FALSE,"P";"Tab2",#N/A,FALSE,"P"}</definedName>
    <definedName name="vsvbvbsb" localSheetId="13" hidden="1">{"Tab1",#N/A,FALSE,"P";"Tab2",#N/A,FALSE,"P"}</definedName>
    <definedName name="vsvbvbsb" localSheetId="14" hidden="1">{"Tab1",#N/A,FALSE,"P";"Tab2",#N/A,FALSE,"P"}</definedName>
    <definedName name="vsvbvbsb" localSheetId="15" hidden="1">{"Tab1",#N/A,FALSE,"P";"Tab2",#N/A,FALSE,"P"}</definedName>
    <definedName name="vsvbvbsb" localSheetId="16" hidden="1">{"Tab1",#N/A,FALSE,"P";"Tab2",#N/A,FALSE,"P"}</definedName>
    <definedName name="vsvbvbsb" localSheetId="28" hidden="1">{"Tab1",#N/A,FALSE,"P";"Tab2",#N/A,FALSE,"P"}</definedName>
    <definedName name="vsvbvbsb"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28" hidden="1">{"Tab1",#N/A,FALSE,"P";"Tab2",#N/A,FALSE,"P"}</definedName>
    <definedName name="vv" hidden="1">{"Tab1",#N/A,FALSE,"P";"Tab2",#N/A,FALSE,"P"}</definedName>
    <definedName name="vvasd" localSheetId="13" hidden="1">{"Tab1",#N/A,FALSE,"P";"Tab2",#N/A,FALSE,"P"}</definedName>
    <definedName name="vvasd" localSheetId="14" hidden="1">{"Tab1",#N/A,FALSE,"P";"Tab2",#N/A,FALSE,"P"}</definedName>
    <definedName name="vvasd" localSheetId="15" hidden="1">{"Tab1",#N/A,FALSE,"P";"Tab2",#N/A,FALSE,"P"}</definedName>
    <definedName name="vvasd" localSheetId="16" hidden="1">{"Tab1",#N/A,FALSE,"P";"Tab2",#N/A,FALSE,"P"}</definedName>
    <definedName name="vvasd" localSheetId="28" hidden="1">{"Tab1",#N/A,FALSE,"P";"Tab2",#N/A,FALSE,"P"}</definedName>
    <definedName name="vvasd" hidden="1">{"Tab1",#N/A,FALSE,"P";"Tab2",#N/A,FALSE,"P"}</definedName>
    <definedName name="vvbvfvc" localSheetId="13" hidden="1">{"Minpmon",#N/A,FALSE,"Monthinput"}</definedName>
    <definedName name="vvbvfvc" localSheetId="14" hidden="1">{"Minpmon",#N/A,FALSE,"Monthinput"}</definedName>
    <definedName name="vvbvfvc" localSheetId="15" hidden="1">{"Minpmon",#N/A,FALSE,"Monthinput"}</definedName>
    <definedName name="vvbvfvc" localSheetId="16" hidden="1">{"Minpmon",#N/A,FALSE,"Monthinput"}</definedName>
    <definedName name="vvbvfvc" localSheetId="28" hidden="1">{"Minpmon",#N/A,FALSE,"Monthinput"}</definedName>
    <definedName name="vvbvfvc" hidden="1">{"Minpmon",#N/A,FALSE,"Monthinput"}</definedName>
    <definedName name="vvfsbbs" localSheetId="13" hidden="1">{"Riqfin97",#N/A,FALSE,"Tran";"Riqfinpro",#N/A,FALSE,"Tran"}</definedName>
    <definedName name="vvfsbbs" localSheetId="14" hidden="1">{"Riqfin97",#N/A,FALSE,"Tran";"Riqfinpro",#N/A,FALSE,"Tran"}</definedName>
    <definedName name="vvfsbbs" localSheetId="15" hidden="1">{"Riqfin97",#N/A,FALSE,"Tran";"Riqfinpro",#N/A,FALSE,"Tran"}</definedName>
    <definedName name="vvfsbbs" localSheetId="16" hidden="1">{"Riqfin97",#N/A,FALSE,"Tran";"Riqfinpro",#N/A,FALSE,"Tran"}</definedName>
    <definedName name="vvfsbbs" localSheetId="28" hidden="1">{"Riqfin97",#N/A,FALSE,"Tran";"Riqfinpro",#N/A,FALSE,"Tran"}</definedName>
    <definedName name="vvfsbbs" hidden="1">{"Riqfin97",#N/A,FALSE,"Tran";"Riqfinpro",#N/A,FALSE,"Tran"}</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28" hidden="1">{"Tab1",#N/A,FALSE,"P";"Tab2",#N/A,FALSE,"P"}</definedName>
    <definedName name="vvv" hidden="1">{"Tab1",#N/A,FALSE,"P";"Tab2",#N/A,FALSE,"P"}</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28" hidden="1">{"Minpmon",#N/A,FALSE,"Monthinput"}</definedName>
    <definedName name="vvvv" hidden="1">{"Minpmon",#N/A,FALSE,"Monthinput"}</definedName>
    <definedName name="vvvvvvvvvvvv" localSheetId="13" hidden="1">{"Riqfin97",#N/A,FALSE,"Tran";"Riqfinpro",#N/A,FALSE,"Tran"}</definedName>
    <definedName name="vvvvvvvvvvvv" localSheetId="14"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localSheetId="28" hidden="1">{"Riqfin97",#N/A,FALSE,"Tran";"Riqfinpro",#N/A,FALSE,"Tran"}</definedName>
    <definedName name="vvvvvvvvvvvv" hidden="1">{"Riqfin97",#N/A,FALSE,"Tran";"Riqfinpro",#N/A,FALSE,"Tran"}</definedName>
    <definedName name="vvvvvvvvvvvvv" localSheetId="13" hidden="1">{"Tab1",#N/A,FALSE,"P";"Tab2",#N/A,FALSE,"P"}</definedName>
    <definedName name="vvvvvvvvvvvvv" localSheetId="14" hidden="1">{"Tab1",#N/A,FALSE,"P";"Tab2",#N/A,FALSE,"P"}</definedName>
    <definedName name="vvvvvvvvvvvvv" localSheetId="15" hidden="1">{"Tab1",#N/A,FALSE,"P";"Tab2",#N/A,FALSE,"P"}</definedName>
    <definedName name="vvvvvvvvvvvvv" localSheetId="16" hidden="1">{"Tab1",#N/A,FALSE,"P";"Tab2",#N/A,FALSE,"P"}</definedName>
    <definedName name="vvvvvvvvvvvvv" localSheetId="28" hidden="1">{"Tab1",#N/A,FALSE,"P";"Tab2",#N/A,FALSE,"P"}</definedName>
    <definedName name="vvvvvvvvvvvvv" hidden="1">{"Tab1",#N/A,FALSE,"P";"Tab2",#N/A,FALSE,"P"}</definedName>
    <definedName name="w" localSheetId="13" hidden="1">{"Minpmon",#N/A,FALSE,"Monthinput"}</definedName>
    <definedName name="w" localSheetId="14" hidden="1">{"Minpmon",#N/A,FALSE,"Monthinput"}</definedName>
    <definedName name="w" localSheetId="15" hidden="1">{"Minpmon",#N/A,FALSE,"Monthinput"}</definedName>
    <definedName name="w" localSheetId="16" hidden="1">{"Minpmon",#N/A,FALSE,"Monthinput"}</definedName>
    <definedName name="w" localSheetId="28" hidden="1">{"Minpmon",#N/A,FALSE,"Monthinput"}</definedName>
    <definedName name="w" hidden="1">{"Minpmon",#N/A,FALSE,"Monthinput"}</definedName>
    <definedName name="we" localSheetId="13" hidden="1">{#N/A,#N/A,FALSE,"Tabelle3";#N/A,#N/A,FALSE,"abb5 ";#N/A,#N/A,FALSE,"Tabelle1"}</definedName>
    <definedName name="we" localSheetId="14" hidden="1">{#N/A,#N/A,FALSE,"Tabelle3";#N/A,#N/A,FALSE,"abb5 ";#N/A,#N/A,FALSE,"Tabelle1"}</definedName>
    <definedName name="we" localSheetId="15" hidden="1">{#N/A,#N/A,FALSE,"Tabelle3";#N/A,#N/A,FALSE,"abb5 ";#N/A,#N/A,FALSE,"Tabelle1"}</definedName>
    <definedName name="we" localSheetId="16" hidden="1">{#N/A,#N/A,FALSE,"Tabelle3";#N/A,#N/A,FALSE,"abb5 ";#N/A,#N/A,FALSE,"Tabelle1"}</definedName>
    <definedName name="we" localSheetId="28" hidden="1">{#N/A,#N/A,FALSE,"Tabelle3";#N/A,#N/A,FALSE,"abb5 ";#N/A,#N/A,FALSE,"Tabelle1"}</definedName>
    <definedName name="we" hidden="1">{#N/A,#N/A,FALSE,"Tabelle3";#N/A,#N/A,FALSE,"abb5 ";#N/A,#N/A,FALSE,"Tabelle1"}</definedName>
    <definedName name="wed" localSheetId="13" hidden="1">{#N/A,#N/A,FALSE,"Tabelle3";#N/A,#N/A,FALSE,"abb5 ";#N/A,#N/A,FALSE,"Tabelle1"}</definedName>
    <definedName name="wed" localSheetId="14" hidden="1">{#N/A,#N/A,FALSE,"Tabelle3";#N/A,#N/A,FALSE,"abb5 ";#N/A,#N/A,FALSE,"Tabelle1"}</definedName>
    <definedName name="wed" localSheetId="15" hidden="1">{#N/A,#N/A,FALSE,"Tabelle3";#N/A,#N/A,FALSE,"abb5 ";#N/A,#N/A,FALSE,"Tabelle1"}</definedName>
    <definedName name="wed" localSheetId="16" hidden="1">{#N/A,#N/A,FALSE,"Tabelle3";#N/A,#N/A,FALSE,"abb5 ";#N/A,#N/A,FALSE,"Tabelle1"}</definedName>
    <definedName name="wed" localSheetId="28" hidden="1">{#N/A,#N/A,FALSE,"Tabelle3";#N/A,#N/A,FALSE,"abb5 ";#N/A,#N/A,FALSE,"Tabelle1"}</definedName>
    <definedName name="wed" hidden="1">{#N/A,#N/A,FALSE,"Tabelle3";#N/A,#N/A,FALSE,"abb5 ";#N/A,#N/A,FALSE,"Tabelle1"}</definedName>
    <definedName name="weer4rwer" localSheetId="13" hidden="1">{"Minpmon",#N/A,FALSE,"Monthinput"}</definedName>
    <definedName name="weer4rwer" localSheetId="14" hidden="1">{"Minpmon",#N/A,FALSE,"Monthinput"}</definedName>
    <definedName name="weer4rwer" localSheetId="15" hidden="1">{"Minpmon",#N/A,FALSE,"Monthinput"}</definedName>
    <definedName name="weer4rwer" localSheetId="16" hidden="1">{"Minpmon",#N/A,FALSE,"Monthinput"}</definedName>
    <definedName name="weer4rwer" localSheetId="28" hidden="1">{"Minpmon",#N/A,FALSE,"Monthinput"}</definedName>
    <definedName name="weer4rwer" hidden="1">{"Minpmon",#N/A,FALSE,"Monthinput"}</definedName>
    <definedName name="wef" localSheetId="13" hidden="1">{#N/A,#N/A,FALSE,"Tabelle3";#N/A,#N/A,FALSE,"abb5 ";#N/A,#N/A,FALSE,"Tabelle1"}</definedName>
    <definedName name="wef" localSheetId="14" hidden="1">{#N/A,#N/A,FALSE,"Tabelle3";#N/A,#N/A,FALSE,"abb5 ";#N/A,#N/A,FALSE,"Tabelle1"}</definedName>
    <definedName name="wef" localSheetId="15" hidden="1">{#N/A,#N/A,FALSE,"Tabelle3";#N/A,#N/A,FALSE,"abb5 ";#N/A,#N/A,FALSE,"Tabelle1"}</definedName>
    <definedName name="wef" localSheetId="16" hidden="1">{#N/A,#N/A,FALSE,"Tabelle3";#N/A,#N/A,FALSE,"abb5 ";#N/A,#N/A,FALSE,"Tabelle1"}</definedName>
    <definedName name="wef" localSheetId="28" hidden="1">{#N/A,#N/A,FALSE,"Tabelle3";#N/A,#N/A,FALSE,"abb5 ";#N/A,#N/A,FALSE,"Tabelle1"}</definedName>
    <definedName name="wef" hidden="1">{#N/A,#N/A,FALSE,"Tabelle3";#N/A,#N/A,FALSE,"abb5 ";#N/A,#N/A,FALSE,"Tabelle1"}</definedName>
    <definedName name="weq" localSheetId="13" hidden="1">{#N/A,#N/A,FALSE,"Tabelle3";#N/A,#N/A,FALSE,"abb5 ";#N/A,#N/A,FALSE,"Tabelle1"}</definedName>
    <definedName name="weq" localSheetId="14" hidden="1">{#N/A,#N/A,FALSE,"Tabelle3";#N/A,#N/A,FALSE,"abb5 ";#N/A,#N/A,FALSE,"Tabelle1"}</definedName>
    <definedName name="weq" localSheetId="15" hidden="1">{#N/A,#N/A,FALSE,"Tabelle3";#N/A,#N/A,FALSE,"abb5 ";#N/A,#N/A,FALSE,"Tabelle1"}</definedName>
    <definedName name="weq" localSheetId="16" hidden="1">{#N/A,#N/A,FALSE,"Tabelle3";#N/A,#N/A,FALSE,"abb5 ";#N/A,#N/A,FALSE,"Tabelle1"}</definedName>
    <definedName name="weq" localSheetId="28" hidden="1">{#N/A,#N/A,FALSE,"Tabelle3";#N/A,#N/A,FALSE,"abb5 ";#N/A,#N/A,FALSE,"Tabelle1"}</definedName>
    <definedName name="weq" hidden="1">{#N/A,#N/A,FALSE,"Tabelle3";#N/A,#N/A,FALSE,"abb5 ";#N/A,#N/A,FALSE,"Tabelle1"}</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28" hidden="1">{"Riqfin97",#N/A,FALSE,"Tran";"Riqfinpro",#N/A,FALSE,"Tran"}</definedName>
    <definedName name="wer" hidden="1">{"Riqfin97",#N/A,FALSE,"Tran";"Riqfinpro",#N/A,FALSE,"Tran"}</definedName>
    <definedName name="wergtfwerg" localSheetId="13" hidden="1">{"Riqfin97",#N/A,FALSE,"Tran";"Riqfinpro",#N/A,FALSE,"Tran"}</definedName>
    <definedName name="wergtfwerg" localSheetId="14" hidden="1">{"Riqfin97",#N/A,FALSE,"Tran";"Riqfinpro",#N/A,FALSE,"Tran"}</definedName>
    <definedName name="wergtfwerg" localSheetId="15" hidden="1">{"Riqfin97",#N/A,FALSE,"Tran";"Riqfinpro",#N/A,FALSE,"Tran"}</definedName>
    <definedName name="wergtfwerg" localSheetId="16" hidden="1">{"Riqfin97",#N/A,FALSE,"Tran";"Riqfinpro",#N/A,FALSE,"Tran"}</definedName>
    <definedName name="wergtfwerg" localSheetId="28" hidden="1">{"Riqfin97",#N/A,FALSE,"Tran";"Riqfinpro",#N/A,FALSE,"Tran"}</definedName>
    <definedName name="wergtfwerg" hidden="1">{"Riqfin97",#N/A,FALSE,"Tran";"Riqfinpro",#N/A,FALSE,"Tran"}</definedName>
    <definedName name="wq3e" localSheetId="13" hidden="1">{#N/A,#N/A,FALSE,"Tabelle3";#N/A,#N/A,FALSE,"abb5 ";#N/A,#N/A,FALSE,"Tabelle1"}</definedName>
    <definedName name="wq3e" localSheetId="14" hidden="1">{#N/A,#N/A,FALSE,"Tabelle3";#N/A,#N/A,FALSE,"abb5 ";#N/A,#N/A,FALSE,"Tabelle1"}</definedName>
    <definedName name="wq3e" localSheetId="15" hidden="1">{#N/A,#N/A,FALSE,"Tabelle3";#N/A,#N/A,FALSE,"abb5 ";#N/A,#N/A,FALSE,"Tabelle1"}</definedName>
    <definedName name="wq3e" localSheetId="16" hidden="1">{#N/A,#N/A,FALSE,"Tabelle3";#N/A,#N/A,FALSE,"abb5 ";#N/A,#N/A,FALSE,"Tabelle1"}</definedName>
    <definedName name="wq3e" localSheetId="28" hidden="1">{#N/A,#N/A,FALSE,"Tabelle3";#N/A,#N/A,FALSE,"abb5 ";#N/A,#N/A,FALSE,"Tabelle1"}</definedName>
    <definedName name="wq3e" hidden="1">{#N/A,#N/A,FALSE,"Tabelle3";#N/A,#N/A,FALSE,"abb5 ";#N/A,#N/A,FALSE,"Tabelle1"}</definedName>
    <definedName name="wqertrwrt" localSheetId="13" hidden="1">{"Tab1",#N/A,FALSE,"P";"Tab2",#N/A,FALSE,"P"}</definedName>
    <definedName name="wqertrwrt" localSheetId="14" hidden="1">{"Tab1",#N/A,FALSE,"P";"Tab2",#N/A,FALSE,"P"}</definedName>
    <definedName name="wqertrwrt" localSheetId="15" hidden="1">{"Tab1",#N/A,FALSE,"P";"Tab2",#N/A,FALSE,"P"}</definedName>
    <definedName name="wqertrwrt" localSheetId="16" hidden="1">{"Tab1",#N/A,FALSE,"P";"Tab2",#N/A,FALSE,"P"}</definedName>
    <definedName name="wqertrwrt" localSheetId="28" hidden="1">{"Tab1",#N/A,FALSE,"P";"Tab2",#N/A,FALSE,"P"}</definedName>
    <definedName name="wqertrwrt" hidden="1">{"Tab1",#N/A,FALSE,"P";"Tab2",#N/A,FALSE,"P"}</definedName>
    <definedName name="wrn.Absatzplan._.1996." localSheetId="13" hidden="1">{#N/A,#N/A,TRUE,"Tabelle1";#N/A,#N/A,TRUE,"Tabelle2";#N/A,#N/A,TRUE,"Tabelle3";#N/A,#N/A,TRUE,"Tabelle4"}</definedName>
    <definedName name="wrn.Absatzplan._.1996." localSheetId="14" hidden="1">{#N/A,#N/A,TRUE,"Tabelle1";#N/A,#N/A,TRUE,"Tabelle2";#N/A,#N/A,TRUE,"Tabelle3";#N/A,#N/A,TRUE,"Tabelle4"}</definedName>
    <definedName name="wrn.Absatzplan._.1996." localSheetId="15" hidden="1">{#N/A,#N/A,TRUE,"Tabelle1";#N/A,#N/A,TRUE,"Tabelle2";#N/A,#N/A,TRUE,"Tabelle3";#N/A,#N/A,TRUE,"Tabelle4"}</definedName>
    <definedName name="wrn.Absatzplan._.1996." localSheetId="16" hidden="1">{#N/A,#N/A,TRUE,"Tabelle1";#N/A,#N/A,TRUE,"Tabelle2";#N/A,#N/A,TRUE,"Tabelle3";#N/A,#N/A,TRUE,"Tabelle4"}</definedName>
    <definedName name="wrn.Absatzplan._.1996." localSheetId="28" hidden="1">{#N/A,#N/A,TRUE,"Tabelle1";#N/A,#N/A,TRUE,"Tabelle2";#N/A,#N/A,TRUE,"Tabelle3";#N/A,#N/A,TRUE,"Tabelle4"}</definedName>
    <definedName name="wrn.Absatzplan._.1996." hidden="1">{#N/A,#N/A,TRUE,"Tabelle1";#N/A,#N/A,TRUE,"Tabelle2";#N/A,#N/A,TRUE,"Tabelle3";#N/A,#N/A,TRUE,"Tabelle4"}</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28" hidden="1">{#N/A,#N/A,FALSE,"BANKS"}</definedName>
    <definedName name="wrn.BANKS." hidden="1">{#N/A,#N/A,FALSE,"BANKS"}</definedName>
    <definedName name="wrn.bericht." localSheetId="13" hidden="1">{#N/A,#N/A,FALSE,"Tabelle3";#N/A,#N/A,FALSE,"abb5 ";#N/A,#N/A,FALSE,"Tabelle1"}</definedName>
    <definedName name="wrn.bericht." localSheetId="14" hidden="1">{#N/A,#N/A,FALSE,"Tabelle3";#N/A,#N/A,FALSE,"abb5 ";#N/A,#N/A,FALSE,"Tabelle1"}</definedName>
    <definedName name="wrn.bericht." localSheetId="15" hidden="1">{#N/A,#N/A,FALSE,"Tabelle3";#N/A,#N/A,FALSE,"abb5 ";#N/A,#N/A,FALSE,"Tabelle1"}</definedName>
    <definedName name="wrn.bericht." localSheetId="16" hidden="1">{#N/A,#N/A,FALSE,"Tabelle3";#N/A,#N/A,FALSE,"abb5 ";#N/A,#N/A,FALSE,"Tabelle1"}</definedName>
    <definedName name="wrn.bericht." localSheetId="28" hidden="1">{#N/A,#N/A,FALSE,"Tabelle3";#N/A,#N/A,FALSE,"abb5 ";#N/A,#N/A,FALSE,"Tabelle1"}</definedName>
    <definedName name="wrn.bericht." hidden="1">{#N/A,#N/A,FALSE,"Tabelle3";#N/A,#N/A,FALSE,"abb5 ";#N/A,#N/A,FALSE,"Tabelle1"}</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28" hidden="1">{#N/A,#N/A,FALSE,"BOP"}</definedName>
    <definedName name="wrn.BOP." hidden="1">{#N/A,#N/A,FALSE,"BOP"}</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28" hidden="1">{"BOP_TAB",#N/A,FALSE,"N";"MIDTERM_TAB",#N/A,FALSE,"O"}</definedName>
    <definedName name="wrn.BOP_MIDTERM." hidden="1">{"BOP_TAB",#N/A,FALSE,"N";"MIDTERM_TAB",#N/A,FALSE,"O"}</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28" hidden="1">{#N/A,#N/A,FALSE,"CREDIT"}</definedName>
    <definedName name="wrn.CREDIT." hidden="1">{#N/A,#N/A,FALSE,"CREDIT"}</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28" hidden="1">{#N/A,#N/A,FALSE,"DEBTSVC"}</definedName>
    <definedName name="wrn.DEBTSVC." hidden="1">{#N/A,#N/A,FALSE,"DEBTSVC"}</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28" hidden="1">{#N/A,#N/A,FALSE,"DEPO"}</definedName>
    <definedName name="wrn.DEPO." hidden="1">{#N/A,#N/A,FALSE,"DEPO"}</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28" hidden="1">{#N/A,#N/A,FALSE,"EXCISE"}</definedName>
    <definedName name="wrn.EXCISE." hidden="1">{#N/A,#N/A,FALSE,"EXCIS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28" hidden="1">{#N/A,#N/A,FALSE,"EXRATE"}</definedName>
    <definedName name="wrn.EXRATE." hidden="1">{#N/A,#N/A,FALSE,"EXRATE"}</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28" hidden="1">{#N/A,#N/A,FALSE,"EXTDEBT"}</definedName>
    <definedName name="wrn.EXTDEBT." hidden="1">{#N/A,#N/A,FALSE,"EXTDEB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28" hidden="1">{#N/A,#N/A,FALSE,"EXTRABUDGT"}</definedName>
    <definedName name="wrn.EXTRABUDGT." hidden="1">{#N/A,#N/A,FALSE,"EXTRABUDGT"}</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28" hidden="1">{#N/A,#N/A,FALSE,"EXTRABUDGT2"}</definedName>
    <definedName name="wrn.EXTRABUDGT2." hidden="1">{#N/A,#N/A,FALSE,"EXTRABUDGT2"}</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28" hidden="1">{#N/A,#N/A,FALSE,"GDP_ORIGIN";#N/A,#N/A,FALSE,"EMP_POP"}</definedName>
    <definedName name="wrn.GDP." hidden="1">{#N/A,#N/A,FALSE,"GDP_ORIGIN";#N/A,#N/A,FALSE,"EMP_POP"}</definedName>
    <definedName name="wrn.Gefran." localSheetId="13" hidden="1">{"CECons",#N/A,FALSE,"CE"}</definedName>
    <definedName name="wrn.Gefran." localSheetId="14" hidden="1">{"CECons",#N/A,FALSE,"CE"}</definedName>
    <definedName name="wrn.Gefran." localSheetId="15" hidden="1">{"CECons",#N/A,FALSE,"CE"}</definedName>
    <definedName name="wrn.Gefran." localSheetId="16" hidden="1">{"CECons",#N/A,FALSE,"CE"}</definedName>
    <definedName name="wrn.Gefran." localSheetId="28" hidden="1">{"CECons",#N/A,FALSE,"CE"}</definedName>
    <definedName name="wrn.Gefran." hidden="1">{"CECons",#N/A,FALSE,"CE"}</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28" hidden="1">{#N/A,#N/A,FALSE,"GGOVT"}</definedName>
    <definedName name="wrn.GGOVT." hidden="1">{#N/A,#N/A,FALSE,"GGOVT"}</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28" hidden="1">{#N/A,#N/A,FALSE,"GGOVT2"}</definedName>
    <definedName name="wrn.GGOVT2." hidden="1">{#N/A,#N/A,FALSE,"GGOVT2"}</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28" hidden="1">{#N/A,#N/A,FALSE,"GGOVT%"}</definedName>
    <definedName name="wrn.GGOVTPC." hidden="1">{#N/A,#N/A,FALSE,"GGOVT%"}</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28" hidden="1">{#N/A,#N/A,FALSE,"INCOMETX"}</definedName>
    <definedName name="wrn.INCOMETX." hidden="1">{#N/A,#N/A,FALSE,"INCOMETX"}</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28" hidden="1">{#N/A,#N/A,FALSE,"INTERST"}</definedName>
    <definedName name="wrn.INTERST." hidden="1">{#N/A,#N/A,FALSE,"INTERST"}</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28" hidden="1">{#N/A,#N/A,FALSE,"MZ GRV";#N/A,#N/A,FALSE,"MZ ArV";#N/A,#N/A,FALSE,"MZ AnV";#N/A,#N/A,FALSE,"MZ KnV"}</definedName>
    <definedName name="wrn.Mikrozensus." hidden="1">{#N/A,#N/A,FALSE,"MZ GRV";#N/A,#N/A,FALSE,"MZ ArV";#N/A,#N/A,FALSE,"MZ AnV";#N/A,#N/A,FALSE,"MZ KnV"}</definedName>
    <definedName name="wrn.MIT." localSheetId="13"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28" hidden="1">{"MONA",#N/A,FALSE,"S"}</definedName>
    <definedName name="wrn.MONA." hidden="1">{"MONA",#N/A,FALSE,"S"}</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28" hidden="1">{"Minpmon",#N/A,FALSE,"Monthinput"}</definedName>
    <definedName name="wrn.Monthsheet." hidden="1">{"Minpmon",#N/A,FALSE,"Monthinput"}</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28" hidden="1">{#N/A,#N/A,FALSE,"MS"}</definedName>
    <definedName name="wrn.MS." hidden="1">{#N/A,#N/A,FALSE,"MS"}</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28" hidden="1">{#N/A,#N/A,FALSE,"NBG"}</definedName>
    <definedName name="wrn.NBG." hidden="1">{#N/A,#N/A,FALSE,"NBG"}</definedName>
    <definedName name="wrn.netto." localSheetId="13" hidden="1">{#N/A,#N/A,FALSE,"Tabelle1"}</definedName>
    <definedName name="wrn.netto." localSheetId="14" hidden="1">{#N/A,#N/A,FALSE,"Tabelle1"}</definedName>
    <definedName name="wrn.netto." localSheetId="15" hidden="1">{#N/A,#N/A,FALSE,"Tabelle1"}</definedName>
    <definedName name="wrn.netto." localSheetId="16" hidden="1">{#N/A,#N/A,FALSE,"Tabelle1"}</definedName>
    <definedName name="wrn.netto." localSheetId="28" hidden="1">{#N/A,#N/A,FALSE,"Tabelle1"}</definedName>
    <definedName name="wrn.netto." hidden="1">{#N/A,#N/A,FALSE,"Tabelle1"}</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28" hidden="1">{#N/A,#N/A,FALSE,"I";#N/A,#N/A,FALSE,"J";#N/A,#N/A,FALSE,"K";#N/A,#N/A,FALSE,"L";#N/A,#N/A,FALSE,"M";#N/A,#N/A,FALSE,"N";#N/A,#N/A,FALSE,"O"}</definedName>
    <definedName name="wrn.Output._.tables." hidden="1">{#N/A,#N/A,FALSE,"I";#N/A,#N/A,FALSE,"J";#N/A,#N/A,FALSE,"K";#N/A,#N/A,FALSE,"L";#N/A,#N/A,FALSE,"M";#N/A,#N/A,FALSE,"N";#N/A,#N/A,FALSE,"O"}</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28" hidden="1">{#N/A,#N/A,FALSE,"PCPI"}</definedName>
    <definedName name="wrn.PCPI." hidden="1">{#N/A,#N/A,FALSE,"PCPI"}</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28" hidden="1">{#N/A,#N/A,FALSE,"PENSION"}</definedName>
    <definedName name="wrn.PENSION." hidden="1">{#N/A,#N/A,FALSE,"PENSION"}</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28" hidden="1">{"Tab1",#N/A,FALSE,"P";"Tab2",#N/A,FALSE,"P"}</definedName>
    <definedName name="wrn.Program." hidden="1">{"Tab1",#N/A,FALSE,"P";"Tab2",#N/A,FALSE,"P"}</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28" hidden="1">{#N/A,#N/A,FALSE,"PRUDENT"}</definedName>
    <definedName name="wrn.PRUDENT." hidden="1">{#N/A,#N/A,FALSE,"PRUDENT"}</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28" hidden="1">{#N/A,#N/A,FALSE,"PUBLEXP"}</definedName>
    <definedName name="wrn.PUBLEXP." hidden="1">{#N/A,#N/A,FALSE,"PUBLEXP"}</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28" hidden="1">{#N/A,#N/A,FALSE,"REVSHARE"}</definedName>
    <definedName name="wrn.REVSHARE." hidden="1">{#N/A,#N/A,FALSE,"REVSHARE"}</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28" hidden="1">{"Riqfin97",#N/A,FALSE,"Tran";"Riqfinpro",#N/A,FALSE,"Tran"}</definedName>
    <definedName name="wrn.Riqfin." hidden="1">{"Riqfin97",#N/A,FALSE,"Tran";"Riqfinpro",#N/A,FALSE,"Tran"}</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taff._.Report._.Tables." localSheetId="13" hidden="1">{#N/A,#N/A,FALSE,"SR1";#N/A,#N/A,FALSE,"SR2";#N/A,#N/A,FALSE,"SR3";#N/A,#N/A,FALSE,"SR4"}</definedName>
    <definedName name="wrn.Staff._.Report._.Tables." localSheetId="14"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28" hidden="1">{#N/A,#N/A,FALSE,"SR1";#N/A,#N/A,FALSE,"SR2";#N/A,#N/A,FALSE,"SR3";#N/A,#N/A,FALSE,"SR4"}</definedName>
    <definedName name="wrn.Staff._.Report._.Tables." hidden="1">{#N/A,#N/A,FALSE,"SR1";#N/A,#N/A,FALSE,"SR2";#N/A,#N/A,FALSE,"SR3";#N/A,#N/A,FALSE,"SR4"}</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28" hidden="1">{#N/A,#N/A,FALSE,"STATE"}</definedName>
    <definedName name="wrn.STATE." hidden="1">{#N/A,#N/A,FALSE,"STATE"}</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28" hidden="1">{#N/A,#N/A,FALSE,"TAXARREARS"}</definedName>
    <definedName name="wrn.TAXARREARS." hidden="1">{#N/A,#N/A,FALSE,"TAXARREA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28" hidden="1">{#N/A,#N/A,FALSE,"TAXPAYRS"}</definedName>
    <definedName name="wrn.TAXPAYRS." hidden="1">{#N/A,#N/A,FALSE,"TAXPAYRS"}</definedName>
    <definedName name="wrn.Test." localSheetId="13" hidden="1">{#N/A,#N/A,FALSE,"P&amp;L";#N/A,#N/A,FALSE,"BS"}</definedName>
    <definedName name="wrn.Test." localSheetId="14" hidden="1">{#N/A,#N/A,FALSE,"P&amp;L";#N/A,#N/A,FALSE,"BS"}</definedName>
    <definedName name="wrn.Test." localSheetId="15" hidden="1">{#N/A,#N/A,FALSE,"P&amp;L";#N/A,#N/A,FALSE,"BS"}</definedName>
    <definedName name="wrn.Test." localSheetId="16" hidden="1">{#N/A,#N/A,FALSE,"P&amp;L";#N/A,#N/A,FALSE,"BS"}</definedName>
    <definedName name="wrn.Test." localSheetId="28" hidden="1">{#N/A,#N/A,FALSE,"P&amp;L";#N/A,#N/A,FALSE,"BS"}</definedName>
    <definedName name="wrn.Test." hidden="1">{#N/A,#N/A,FALSE,"P&amp;L";#N/A,#N/A,FALSE,"BS"}</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28" hidden="1">{#N/A,#N/A,FALSE,"TRADE"}</definedName>
    <definedName name="wrn.TRADE." hidden="1">{#N/A,#N/A,FALSE,"TRADE"}</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28" hidden="1">{#N/A,#N/A,FALSE,"TRANPORT"}</definedName>
    <definedName name="wrn.TRANSPORT." hidden="1">{#N/A,#N/A,FALSE,"TRANPORT"}</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28" hidden="1">{#N/A,#N/A,FALSE,"EMP_POP";#N/A,#N/A,FALSE,"UNEMPL"}</definedName>
    <definedName name="wrn.UNEMPL." hidden="1">{#N/A,#N/A,FALSE,"EMP_POP";#N/A,#N/A,FALSE,"UNEMPL"}</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28" hidden="1">{#N/A,#N/A,FALSE,"WAGES"}</definedName>
    <definedName name="wrn.WAGES." hidden="1">{#N/A,#N/A,FALSE,"WAGES"}</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28" hidden="1">{"WEO",#N/A,FALSE,"T"}</definedName>
    <definedName name="wrn.WEO." hidden="1">{"WEO",#N/A,FALSE,"T"}</definedName>
    <definedName name="ww" localSheetId="13" hidden="1">[18]M!#REF!</definedName>
    <definedName name="ww" localSheetId="14" hidden="1">[18]M!#REF!</definedName>
    <definedName name="ww" localSheetId="15" hidden="1">[18]M!#REF!</definedName>
    <definedName name="ww" localSheetId="16" hidden="1">[18]M!#REF!</definedName>
    <definedName name="ww" hidden="1">[18]M!#REF!</definedName>
    <definedName name="www" localSheetId="13" hidden="1">{"bop94-99",#N/A,FALSE,"BOP";"bgdp94-99",#N/A,FALSE,"BOPGDP";"exp94-99",#N/A,FALSE,"EXP";"imp94-99",#N/A,FALSE,"IMP";"tt9499",#N/A,FALSE,"TT";"ss94-99",#N/A,FALSE,"SERV";"tran94-99",#N/A,FALSE,"TRAN";"dis95-98",#N/A,FALSE,"DISB";"amor94-99",#N/A,FALSE,"AMOR";"int94-98",#N/A,FALSE,"INT";"debt94-99",#N/A,FALSE,"DEBT"}</definedName>
    <definedName name="www" localSheetId="14" hidden="1">{"bop94-99",#N/A,FALSE,"BOP";"bgdp94-99",#N/A,FALSE,"BOPGDP";"exp94-99",#N/A,FALSE,"EXP";"imp94-99",#N/A,FALSE,"IMP";"tt9499",#N/A,FALSE,"TT";"ss94-99",#N/A,FALSE,"SERV";"tran94-99",#N/A,FALSE,"TRAN";"dis95-98",#N/A,FALSE,"DISB";"amor94-99",#N/A,FALSE,"AMOR";"int94-98",#N/A,FALSE,"INT";"debt94-99",#N/A,FALSE,"DEBT"}</definedName>
    <definedName name="www" localSheetId="15" hidden="1">{"bop94-99",#N/A,FALSE,"BOP";"bgdp94-99",#N/A,FALSE,"BOPGDP";"exp94-99",#N/A,FALSE,"EXP";"imp94-99",#N/A,FALSE,"IMP";"tt9499",#N/A,FALSE,"TT";"ss94-99",#N/A,FALSE,"SERV";"tran94-99",#N/A,FALSE,"TRAN";"dis95-98",#N/A,FALSE,"DISB";"amor94-99",#N/A,FALSE,"AMOR";"int94-98",#N/A,FALSE,"INT";"debt94-99",#N/A,FALSE,"DEBT"}</definedName>
    <definedName name="www" localSheetId="16" hidden="1">{"bop94-99",#N/A,FALSE,"BOP";"bgdp94-99",#N/A,FALSE,"BOPGDP";"exp94-99",#N/A,FALSE,"EXP";"imp94-99",#N/A,FALSE,"IMP";"tt9499",#N/A,FALSE,"TT";"ss94-99",#N/A,FALSE,"SERV";"tran94-99",#N/A,FALSE,"TRAN";"dis95-98",#N/A,FALSE,"DISB";"amor94-99",#N/A,FALSE,"AMOR";"int94-98",#N/A,FALSE,"INT";"debt94-99",#N/A,FALSE,"DEBT"}</definedName>
    <definedName name="www" localSheetId="28" hidden="1">{"bop94-99",#N/A,FALSE,"BOP";"bgdp94-99",#N/A,FALSE,"BOPGDP";"exp94-99",#N/A,FALSE,"EXP";"imp94-99",#N/A,FALSE,"IMP";"tt9499",#N/A,FALSE,"TT";"ss94-99",#N/A,FALSE,"SERV";"tran94-99",#N/A,FALSE,"TRAN";"dis95-98",#N/A,FALSE,"DISB";"amor94-99",#N/A,FALSE,"AMOR";"int94-98",#N/A,FALSE,"INT";"debt94-99",#N/A,FALSE,"DEBT"}</definedName>
    <definedName name="www" hidden="1">{"bop94-99",#N/A,FALSE,"BOP";"bgdp94-99",#N/A,FALSE,"BOPGDP";"exp94-99",#N/A,FALSE,"EXP";"imp94-99",#N/A,FALSE,"IMP";"tt9499",#N/A,FALSE,"TT";"ss94-99",#N/A,FALSE,"SERV";"tran94-99",#N/A,FALSE,"TRAN";"dis95-98",#N/A,FALSE,"DISB";"amor94-99",#N/A,FALSE,"AMOR";"int94-98",#N/A,FALSE,"INT";"debt94-99",#N/A,FALSE,"DEBT"}</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3" hidden="1">[18]M!#REF!</definedName>
    <definedName name="wwww" localSheetId="14" hidden="1">[18]M!#REF!</definedName>
    <definedName name="wwww" localSheetId="15" hidden="1">[18]M!#REF!</definedName>
    <definedName name="wwww" localSheetId="16" hidden="1">[18]M!#REF!</definedName>
    <definedName name="wwww" hidden="1">[18]M!#REF!</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28" hidden="1">{"Minpmon",#N/A,FALSE,"Monthinput"}</definedName>
    <definedName name="wwwww" hidden="1">{"Minpmon",#N/A,FALSE,"Monthinput"}</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28" hidden="1">{"Riqfin97",#N/A,FALSE,"Tran";"Riqfinpro",#N/A,FALSE,"Tran"}</definedName>
    <definedName name="wwwwwww" hidden="1">{"Riqfin97",#N/A,FALSE,"Tran";"Riqfinpro",#N/A,FALSE,"Tran"}</definedName>
    <definedName name="wwwwwwww" localSheetId="13" hidden="1">{"Tab1",#N/A,FALSE,"P";"Tab2",#N/A,FALSE,"P"}</definedName>
    <definedName name="wwwwwwww" localSheetId="14" hidden="1">{"Tab1",#N/A,FALSE,"P";"Tab2",#N/A,FALSE,"P"}</definedName>
    <definedName name="wwwwwwww" localSheetId="15" hidden="1">{"Tab1",#N/A,FALSE,"P";"Tab2",#N/A,FALSE,"P"}</definedName>
    <definedName name="wwwwwwww" localSheetId="16" hidden="1">{"Tab1",#N/A,FALSE,"P";"Tab2",#N/A,FALSE,"P"}</definedName>
    <definedName name="wwwwwwww" localSheetId="28" hidden="1">{"Tab1",#N/A,FALSE,"P";"Tab2",#N/A,FALSE,"P"}</definedName>
    <definedName name="wwwwwwww" hidden="1">{"Tab1",#N/A,FALSE,"P";"Tab2",#N/A,FALSE,"P"}</definedName>
    <definedName name="xdafs" localSheetId="13" hidden="1">{"Riqfin97",#N/A,FALSE,"Tran";"Riqfinpro",#N/A,FALSE,"Tran"}</definedName>
    <definedName name="xdafs" localSheetId="14" hidden="1">{"Riqfin97",#N/A,FALSE,"Tran";"Riqfinpro",#N/A,FALSE,"Tran"}</definedName>
    <definedName name="xdafs" localSheetId="15" hidden="1">{"Riqfin97",#N/A,FALSE,"Tran";"Riqfinpro",#N/A,FALSE,"Tran"}</definedName>
    <definedName name="xdafs" localSheetId="16" hidden="1">{"Riqfin97",#N/A,FALSE,"Tran";"Riqfinpro",#N/A,FALSE,"Tran"}</definedName>
    <definedName name="xdafs" localSheetId="28" hidden="1">{"Riqfin97",#N/A,FALSE,"Tran";"Riqfinpro",#N/A,FALSE,"Tran"}</definedName>
    <definedName name="xdafs"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28" hidden="1">{"Riqfin97",#N/A,FALSE,"Tran";"Riqfinpro",#N/A,FALSE,"Tran"}</definedName>
    <definedName name="xx"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28" hidden="1">{"Riqfin97",#N/A,FALSE,"Tran";"Riqfinpro",#N/A,FALSE,"Tran"}</definedName>
    <definedName name="xxxx" hidden="1">{"Riqfin97",#N/A,FALSE,"Tran";"Riqfinpro",#N/A,FALSE,"Tran"}</definedName>
    <definedName name="xxxxxxxxxxxxxx" localSheetId="13" hidden="1">{"Riqfin97",#N/A,FALSE,"Tran";"Riqfinpro",#N/A,FALSE,"Tran"}</definedName>
    <definedName name="xxxxxxxxxxxxxx" localSheetId="14"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28" hidden="1">{"Riqfin97",#N/A,FALSE,"Tran";"Riqfinpro",#N/A,FALSE,"Tran"}</definedName>
    <definedName name="xxxxxxxxxxxxxx" hidden="1">{"Riqfin97",#N/A,FALSE,"Tran";"Riqfinpro",#N/A,FALSE,"Tran"}</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28" hidden="1">{"Tab1",#N/A,FALSE,"P";"Tab2",#N/A,FALSE,"P"}</definedName>
    <definedName name="yu"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28" hidden="1">{"Tab1",#N/A,FALSE,"P";"Tab2",#N/A,FALSE,"P"}</definedName>
    <definedName name="yy"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28" hidden="1">{"Tab1",#N/A,FALSE,"P";"Tab2",#N/A,FALSE,"P"}</definedName>
    <definedName name="yyy" hidden="1">{"Tab1",#N/A,FALSE,"P";"Tab2",#N/A,FALSE,"P"}</definedName>
    <definedName name="yyyy" localSheetId="13" hidden="1">{"Tab1",#N/A,FALSE,"P";"Tab2",#N/A,FALSE,"P"}</definedName>
    <definedName name="yyyy" localSheetId="14" hidden="1">{"Tab1",#N/A,FALSE,"P";"Tab2",#N/A,FALSE,"P"}</definedName>
    <definedName name="yyyy" localSheetId="15" hidden="1">{"Tab1",#N/A,FALSE,"P";"Tab2",#N/A,FALSE,"P"}</definedName>
    <definedName name="yyyy" localSheetId="16" hidden="1">{"Tab1",#N/A,FALSE,"P";"Tab2",#N/A,FALSE,"P"}</definedName>
    <definedName name="yyyy" localSheetId="28" hidden="1">{"Tab1",#N/A,FALSE,"P";"Tab2",#N/A,FALSE,"P"}</definedName>
    <definedName name="yyyy" hidden="1">{"Tab1",#N/A,FALSE,"P";"Tab2",#N/A,FALSE,"P"}</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28" hidden="1">{"Minpmon",#N/A,FALSE,"Monthinput"}</definedName>
    <definedName name="yyyyyy" hidden="1">{"Minpmon",#N/A,FALSE,"Monthinput"}</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hidden="1">#REF!</definedName>
    <definedName name="zc" localSheetId="13" hidden="1">{"Riqfin97",#N/A,FALSE,"Tran";"Riqfinpro",#N/A,FALSE,"Tran"}</definedName>
    <definedName name="zc" localSheetId="14" hidden="1">{"Riqfin97",#N/A,FALSE,"Tran";"Riqfinpro",#N/A,FALSE,"Tran"}</definedName>
    <definedName name="zc" localSheetId="15" hidden="1">{"Riqfin97",#N/A,FALSE,"Tran";"Riqfinpro",#N/A,FALSE,"Tran"}</definedName>
    <definedName name="zc" localSheetId="16" hidden="1">{"Riqfin97",#N/A,FALSE,"Tran";"Riqfinpro",#N/A,FALSE,"Tran"}</definedName>
    <definedName name="zc" localSheetId="28" hidden="1">{"Riqfin97",#N/A,FALSE,"Tran";"Riqfinpro",#N/A,FALSE,"Tran"}</definedName>
    <definedName name="zc" hidden="1">{"Riqfin97",#N/A,FALSE,"Tran";"Riqfinpro",#N/A,FALSE,"Tran"}</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28" hidden="1">{"Tab1",#N/A,FALSE,"P";"Tab2",#N/A,FALSE,"P"}</definedName>
    <definedName name="zio" hidden="1">{"Tab1",#N/A,FALSE,"P";"Tab2",#N/A,FALSE,"P"}</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sdvsdg" localSheetId="13" hidden="1">{"Minpmon",#N/A,FALSE,"Monthinput"}</definedName>
    <definedName name="zsdvsdg" localSheetId="14" hidden="1">{"Minpmon",#N/A,FALSE,"Monthinput"}</definedName>
    <definedName name="zsdvsdg" localSheetId="15" hidden="1">{"Minpmon",#N/A,FALSE,"Monthinput"}</definedName>
    <definedName name="zsdvsdg" localSheetId="16" hidden="1">{"Minpmon",#N/A,FALSE,"Monthinput"}</definedName>
    <definedName name="zsdvsdg" localSheetId="28" hidden="1">{"Minpmon",#N/A,FALSE,"Monthinput"}</definedName>
    <definedName name="zsdvsdg" hidden="1">{"Minpmon",#N/A,FALSE,"Monthinput"}</definedName>
    <definedName name="zv" localSheetId="13" hidden="1">{"Tab1",#N/A,FALSE,"P";"Tab2",#N/A,FALSE,"P"}</definedName>
    <definedName name="zv" localSheetId="14" hidden="1">{"Tab1",#N/A,FALSE,"P";"Tab2",#N/A,FALSE,"P"}</definedName>
    <definedName name="zv" localSheetId="15" hidden="1">{"Tab1",#N/A,FALSE,"P";"Tab2",#N/A,FALSE,"P"}</definedName>
    <definedName name="zv" localSheetId="16" hidden="1">{"Tab1",#N/A,FALSE,"P";"Tab2",#N/A,FALSE,"P"}</definedName>
    <definedName name="zv" localSheetId="28" hidden="1">{"Tab1",#N/A,FALSE,"P";"Tab2",#N/A,FALSE,"P"}</definedName>
    <definedName name="zv"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28" hidden="1">{"Tab1",#N/A,FALSE,"P";"Tab2",#N/A,FALSE,"P"}</definedName>
    <definedName name="zx"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28" hidden="1">{"Tab1",#N/A,FALSE,"P";"Tab2",#N/A,FALSE,"P"}</definedName>
    <definedName name="zz" hidden="1">{"Tab1",#N/A,FALSE,"P";"Tab2",#N/A,FALSE,"P"}</definedName>
    <definedName name="zzerzr" localSheetId="13" hidden="1">{#N/A,#N/A,FALSE,"Tabelle1"}</definedName>
    <definedName name="zzerzr" localSheetId="14" hidden="1">{#N/A,#N/A,FALSE,"Tabelle1"}</definedName>
    <definedName name="zzerzr" localSheetId="15" hidden="1">{#N/A,#N/A,FALSE,"Tabelle1"}</definedName>
    <definedName name="zzerzr" localSheetId="16" hidden="1">{#N/A,#N/A,FALSE,"Tabelle1"}</definedName>
    <definedName name="zzerzr" localSheetId="28" hidden="1">{#N/A,#N/A,FALSE,"Tabelle1"}</definedName>
    <definedName name="zzerzr" hidden="1">{#N/A,#N/A,FALSE,"Tabelle1"}</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28" hidden="1">{"Tab1",#N/A,FALSE,"P";"Tab2",#N/A,FALSE,"P"}</definedName>
    <definedName name="zzzz" hidden="1">{"Tab1",#N/A,FALSE,"P";"Tab2",#N/A,FALSE,"P"}</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62913" concurrentManualCount="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24" uniqueCount="1803">
  <si>
    <t>Einzahlungen</t>
  </si>
  <si>
    <t>Auszahlungen</t>
  </si>
  <si>
    <t>Saldo</t>
  </si>
  <si>
    <t>BVA 2024</t>
  </si>
  <si>
    <t>Zinsen</t>
  </si>
  <si>
    <t>COVID-19- &amp; Energiekrisenbewältigung</t>
  </si>
  <si>
    <t>Sonstiges</t>
  </si>
  <si>
    <t>Zinsen (UG 58)</t>
  </si>
  <si>
    <t>Sonstige Einzahlungen</t>
  </si>
  <si>
    <t>FAG 2024 - Aufstockung</t>
  </si>
  <si>
    <t>Sonstige Auszahlungen</t>
  </si>
  <si>
    <t>v. Erfolg 2024</t>
  </si>
  <si>
    <t>In Mrd. €</t>
  </si>
  <si>
    <t>Einz.</t>
  </si>
  <si>
    <t>Ausz.</t>
  </si>
  <si>
    <t xml:space="preserve">Abweichungen BVA 2024 zu v. Erfolg 2024 </t>
  </si>
  <si>
    <t>Krisen*</t>
  </si>
  <si>
    <t>Auszahlungen iZm. der COVID-19- &amp; Energiekrise</t>
  </si>
  <si>
    <t>UG 58: Zinsen und sonstige Finanzaufwendungen</t>
  </si>
  <si>
    <t>Bundes- u. Landeslehrpersonal</t>
  </si>
  <si>
    <t>Aktives Bundes- und Landeslehrpersonal</t>
  </si>
  <si>
    <t>Konjunktur &amp; Demografie</t>
  </si>
  <si>
    <t>Einz: UG 16, UG 20, UG 25; Ausz: UG 20, UG 22, UG 23</t>
  </si>
  <si>
    <t>FAG 2024*</t>
  </si>
  <si>
    <t>Finanzausgleich 2024-2028 - Aufstockung</t>
  </si>
  <si>
    <t>Ausz.: Klimabonus, Exportförderung, KIG, Breitband, etc.
Einz.: RRF, Dividenden, Gebühren, Zinserträge, etc.</t>
  </si>
  <si>
    <t>* nur auszahlungsseitig</t>
  </si>
  <si>
    <t>Tabelle 1 und Abbildung 2: Saldenentwicklung vom BVA 2024 zum vorl. Erfolg 2024</t>
  </si>
  <si>
    <t>kA. = keine %-Angabe da die prozentuelle Veränderung keinen aussagekräftigen Wert liefert.</t>
  </si>
  <si>
    <t>¹ exkl. Direktzahlung Pensionen 2023 iRd. Pensionsanpassung</t>
  </si>
  <si>
    <t>Nettofinanzierungssaldo</t>
  </si>
  <si>
    <t>Sonstige</t>
  </si>
  <si>
    <t>UG 25 Familie und Jugend</t>
  </si>
  <si>
    <t>UG 20 Arbeit</t>
  </si>
  <si>
    <t>kA.</t>
  </si>
  <si>
    <t>Energieabgaben</t>
  </si>
  <si>
    <t>Umsatzsteuer</t>
  </si>
  <si>
    <t>Lohnsteuer</t>
  </si>
  <si>
    <t>Öffentliche Abgaben - Brutto</t>
  </si>
  <si>
    <t>UG 16 Öffentliche Abgaben</t>
  </si>
  <si>
    <t>Konjunktur (und Demografie)</t>
  </si>
  <si>
    <t>Bereinigte Einzahlungen</t>
  </si>
  <si>
    <t>UG 44 Finanzausgleich</t>
  </si>
  <si>
    <t>UG 24 Gesundheit</t>
  </si>
  <si>
    <t>UG 21 Soziales und Konsumentenschutz</t>
  </si>
  <si>
    <t>Auszahlungen iZm. COVID-19</t>
  </si>
  <si>
    <t>Auszahlungen iZm. der Energiekrise</t>
  </si>
  <si>
    <t>Landeslehrer</t>
  </si>
  <si>
    <t>Bundespersonal</t>
  </si>
  <si>
    <t>Bundespersonal und Landeslehrpersonal</t>
  </si>
  <si>
    <t>Pensionen (UG 22, UG 23)¹</t>
  </si>
  <si>
    <t>Bereinigte Auszahlungen</t>
  </si>
  <si>
    <t>v. Erf. 24</t>
  </si>
  <si>
    <t>in %</t>
  </si>
  <si>
    <t>in Mio. €</t>
  </si>
  <si>
    <t>Δ BVA /</t>
  </si>
  <si>
    <t>Veränderung</t>
  </si>
  <si>
    <t>v. Erfolg</t>
  </si>
  <si>
    <t>Erfolg</t>
  </si>
  <si>
    <t>BVA</t>
  </si>
  <si>
    <t>In Mio. €</t>
  </si>
  <si>
    <t>Vergleich</t>
  </si>
  <si>
    <t>Vollzug</t>
  </si>
  <si>
    <t>Planung</t>
  </si>
  <si>
    <t>¹ exkl. Personalaufwand ² exkl. Direktzahlung Pensionen 2023 iRd. Pensionsanpassung</t>
  </si>
  <si>
    <t>Auszahlungen aufgrund Konjunktur (und Demografie)</t>
  </si>
  <si>
    <t>Pflegegeld Beamtinnen und Beamte</t>
  </si>
  <si>
    <t>Pensionen Beamtinnen und Beamte</t>
  </si>
  <si>
    <t>23 Pensionen - Beamtinnen und Beamte²</t>
  </si>
  <si>
    <t>Bundesbeitrag</t>
  </si>
  <si>
    <t>Ausgleichszulagen</t>
  </si>
  <si>
    <t>22 Pensionsversicherung²</t>
  </si>
  <si>
    <t>Aktive Arbeitsmarktpolitik: ESF</t>
  </si>
  <si>
    <t>Aktive Arbeitsmarktpolitik: Förderbudget Arbeitsmarkt</t>
  </si>
  <si>
    <t>ALV-Leistungen</t>
  </si>
  <si>
    <t>20 Arbeit¹</t>
  </si>
  <si>
    <t>Tabelle 3: Auszahlungen aufgrund Konjunktur (und Demografie)</t>
  </si>
  <si>
    <t>Sonstige Finanzaufwendungen</t>
  </si>
  <si>
    <t>Tabelle 4: Auszahlungen für Zinsen</t>
  </si>
  <si>
    <t>In Mio. €</t>
  </si>
  <si>
    <t>BVA 
2024</t>
  </si>
  <si>
    <t>v. Erfolg 
2024</t>
  </si>
  <si>
    <t>∆ BVA / 
v. Erf. 24</t>
  </si>
  <si>
    <t>Einzahlungen aus der Aufnahme von Finanzschulden</t>
  </si>
  <si>
    <t>Einz. aus der Aufnahme vorübergehender zur Kassenstärkung eingegangener Geldverbindlichkeiten</t>
  </si>
  <si>
    <t>Einzahlungen infolge eines Kapitaltausches bei Währungstauschverträgen</t>
  </si>
  <si>
    <t>Auszahlungen aus der Tilgung von Finanzschulden</t>
  </si>
  <si>
    <t>Ausz. aus der Tilgung vorübergehender zur Kassenstärkung eingegangener Geldverbindlichkeiten</t>
  </si>
  <si>
    <t>Auszahlungen infolge eines Kapitaltausches bei Währungstauschverträgen</t>
  </si>
  <si>
    <t>Bundesfinanzierung</t>
  </si>
  <si>
    <t>In Mrd. €, per Ende 2024</t>
  </si>
  <si>
    <t xml:space="preserve">Nichtfällige Finanzschulden </t>
  </si>
  <si>
    <t>Schulden aus Währungstauschverträgen</t>
  </si>
  <si>
    <t>Forderungen aus Währungstauschverträgen</t>
  </si>
  <si>
    <t>Nettofinanzschulden</t>
  </si>
  <si>
    <t>Eigenbesitz des Bundes</t>
  </si>
  <si>
    <t>Bereinigte Finanzschulden</t>
  </si>
  <si>
    <t>Tabelle 5: Geldfluss aus der Finanzierungstätigkeit</t>
  </si>
  <si>
    <t>Tabelle 6: Finanzschulden des Bundes</t>
  </si>
  <si>
    <t>01 Präsidentschaftskanzlei</t>
  </si>
  <si>
    <t>02 Bundesgesetzgebung</t>
  </si>
  <si>
    <t>03 Verfassungsgerichtshof</t>
  </si>
  <si>
    <t>04 Verwaltungsgerichtshof</t>
  </si>
  <si>
    <t>05 Volksanwaltschaft</t>
  </si>
  <si>
    <t>06 Rechnungshof</t>
  </si>
  <si>
    <t>10 Bundeskanzleramt</t>
  </si>
  <si>
    <t>11 Inneres¹</t>
  </si>
  <si>
    <t>12 Äußeres</t>
  </si>
  <si>
    <t>13 Justiz</t>
  </si>
  <si>
    <t>14 Militärische Angelegenheiten</t>
  </si>
  <si>
    <t>15 Finanzverwaltung</t>
  </si>
  <si>
    <t>17 Öffentlicher Dienst und Sport</t>
  </si>
  <si>
    <t>18 Fremdenwesen</t>
  </si>
  <si>
    <t>20 Arbeit</t>
  </si>
  <si>
    <t>21 Soziales und Konsumentenschutz</t>
  </si>
  <si>
    <t>25 Familie und Jugend</t>
  </si>
  <si>
    <t>30 Bildung</t>
  </si>
  <si>
    <t>31 Wissenschaft und Forschung</t>
  </si>
  <si>
    <t>32 Kunst und Kultur</t>
  </si>
  <si>
    <t>40 Wirtschaft</t>
  </si>
  <si>
    <t>41 Mobilität</t>
  </si>
  <si>
    <t>42 Land- u. Forstwirtschaft, Regionen u. Wasserwirtschaft</t>
  </si>
  <si>
    <t>Landeslehrpersonal</t>
  </si>
  <si>
    <t>Auszahlungen für Bundespersonal und Landeslehrpersonal</t>
  </si>
  <si>
    <r>
      <rPr>
        <vertAlign val="superscript"/>
        <sz val="10"/>
        <color theme="1"/>
        <rFont val="Calibri"/>
        <family val="2"/>
      </rPr>
      <t xml:space="preserve">1 </t>
    </r>
    <r>
      <rPr>
        <sz val="10"/>
        <color theme="1"/>
        <rFont val="Calibri"/>
        <family val="2"/>
      </rPr>
      <t>Exkl. COVID-19-Auszahlungen im Jahr 2023 in der UG 11 Inneres iHv. 0,5 Mio. € . Diese sind der Kategorie Krisen zugerechnet.</t>
    </r>
  </si>
  <si>
    <t>Tabelle 7: Übersicht Auszahlungen für Bundespersonal und Landeslehrer</t>
  </si>
  <si>
    <t>¹ Die Auszahlungen im Jahr 2023 sind um Nachzahlungen iHv. 147,5 Mio. € iZm. dem erhöhten Klimabonus und Anti-Teuerungsbonus 2022 bereinigt.</t>
  </si>
  <si>
    <t>UG 46 | Haftungen</t>
  </si>
  <si>
    <t xml:space="preserve">UG 43 | Regionaler Klimabonus¹ </t>
  </si>
  <si>
    <t>UG 31 | Universitäten (exkl. Klinischer Mehraufwand Klinikbauten)</t>
  </si>
  <si>
    <t>UG 45 | Exportförderung</t>
  </si>
  <si>
    <t>UG 44 | Kommunalinvestitionsgesetze</t>
  </si>
  <si>
    <t>UG 43 | Grüne Transformation</t>
  </si>
  <si>
    <t>UG 41 | Klima- und Energiefonds (KLI.EN)</t>
  </si>
  <si>
    <t>UG 41 | Klimaticket</t>
  </si>
  <si>
    <t>UG 41 | E-Mobilität (exkl. Anteil KLI.EN)</t>
  </si>
  <si>
    <t>UG 40 | Investitionsprämie</t>
  </si>
  <si>
    <t>UG 40 | Chips Act</t>
  </si>
  <si>
    <t>UG 33 &amp; UG 34 Forschungsuntergliederungen</t>
  </si>
  <si>
    <t>UG 25 | Kinderbetreuungsgeld &amp; Familienbeihilfe</t>
  </si>
  <si>
    <t>UG 18 | 18.01.01 Grundversorgung</t>
  </si>
  <si>
    <t>UG 15 | Breitband</t>
  </si>
  <si>
    <t>UG 11 Inneres</t>
  </si>
  <si>
    <t>Tabelle 12: Sonstige Auszahlungen</t>
  </si>
  <si>
    <t>Einzahlungen aufgrund Konjunktur</t>
  </si>
  <si>
    <t>Beiträge zum FLAF – Steueranteile</t>
  </si>
  <si>
    <t>Beiträge zum FLAF – Dienstgeber</t>
  </si>
  <si>
    <t>ALV-Beiträge</t>
  </si>
  <si>
    <t>Auflösung Arbeitsmarktrücklage</t>
  </si>
  <si>
    <t>NEHS Ab-Überweisungen III</t>
  </si>
  <si>
    <t>EU Abüberweisungen II</t>
  </si>
  <si>
    <t>Sonstige Abüberweisungen I</t>
  </si>
  <si>
    <t>Siedlungswasserwirtschaft</t>
  </si>
  <si>
    <t>Ertragsanteile an Gemeinden</t>
  </si>
  <si>
    <t>Ertragsanteile an Länder</t>
  </si>
  <si>
    <t>Finanzausgleich Abüberweisungen I</t>
  </si>
  <si>
    <t>Nationaler Emissionszertifikatehandel</t>
  </si>
  <si>
    <t>Mineralölsteuer</t>
  </si>
  <si>
    <t>Körperschaftsteuer</t>
  </si>
  <si>
    <t>Kapitalertragsteuer</t>
  </si>
  <si>
    <t>Veranlagte Einkommensteuer</t>
  </si>
  <si>
    <t>Bruttosteuern ohne Abgabenguthaben</t>
  </si>
  <si>
    <t>Abgabenguthaben</t>
  </si>
  <si>
    <t>16 Öffentliche Abgaben - Netto</t>
  </si>
  <si>
    <t>Tabelle 13: Einzahlungen in konjunkturreagiblen Untergliederungen</t>
  </si>
  <si>
    <t>¹ exkl. UG 20 und UG 25 (im Bereich Einzahlungen aufgrund Konjunktur (und Demografie) enthalten)</t>
  </si>
  <si>
    <t>46 Finanzmarktstabilität</t>
  </si>
  <si>
    <t>Beteiligungen</t>
  </si>
  <si>
    <t>UG 13 | insb. Grundbuch</t>
  </si>
  <si>
    <t>Kostenbeiträge und Gebühren</t>
  </si>
  <si>
    <t>UG 51 | RRF - Aufbau- und Resilienzfazilität</t>
  </si>
  <si>
    <t>Transfers¹</t>
  </si>
  <si>
    <t>UG 51 | Geldverkehr des Bundes</t>
  </si>
  <si>
    <t>Zinserträge</t>
  </si>
  <si>
    <t>UG 45 | Dividenden (Verbund, ÖBAG)</t>
  </si>
  <si>
    <t>UG 42 | Gewinnausschüttung Öbf AG</t>
  </si>
  <si>
    <t>UG 41 | ASFINAG-Dividende</t>
  </si>
  <si>
    <t>Dividenden und ähnliche Gewinnausschüttungen</t>
  </si>
  <si>
    <t>Tabelle 14: Sonstige Einzahlungen</t>
  </si>
  <si>
    <t>Finanzaufwand</t>
  </si>
  <si>
    <t>Transfers</t>
  </si>
  <si>
    <t>Betrieblicher Sachaufwand</t>
  </si>
  <si>
    <t>Personal</t>
  </si>
  <si>
    <t>Darlehen und Vorschüsse</t>
  </si>
  <si>
    <t>Investitionstätigkeit</t>
  </si>
  <si>
    <t>Δ BVA /
v. Erf. 24</t>
  </si>
  <si>
    <t>Aufwandsentschädigungen im Personalaufwand</t>
  </si>
  <si>
    <t>Freiwilliger Sozialaufwand</t>
  </si>
  <si>
    <t>Abfertigungen und Jubiläumszuwendungen</t>
  </si>
  <si>
    <t>Gesetzlicher Sozialaufwand</t>
  </si>
  <si>
    <t>Sonstige Nebengebühren</t>
  </si>
  <si>
    <t>Mehrdienstleistungen</t>
  </si>
  <si>
    <t>Bezüge</t>
  </si>
  <si>
    <t>ø VBÄ</t>
  </si>
  <si>
    <t>Ausz., in Mio. €</t>
  </si>
  <si>
    <t>Ausz./VBÄ, in Euro</t>
  </si>
  <si>
    <t>2024¹</t>
  </si>
  <si>
    <t>abs.</t>
  </si>
  <si>
    <t>11 Inneres</t>
  </si>
  <si>
    <t>14 Militärische A.</t>
  </si>
  <si>
    <t>17 Öffentl. Dienst und Sport</t>
  </si>
  <si>
    <t>21 Soziales u. Konsumentensch.</t>
  </si>
  <si>
    <t>31 Wissenschaft u. Forschung</t>
  </si>
  <si>
    <t>42 Land- u. Forstw. …</t>
  </si>
  <si>
    <t>Sonstiger betrieblicher Sachaufwand</t>
  </si>
  <si>
    <t>Geringwertige Wirtschaftsgüter (GWG)</t>
  </si>
  <si>
    <t>Entschädigungen an Präsenz- und Zivildienstleistende </t>
  </si>
  <si>
    <t>Heeresanlagen </t>
  </si>
  <si>
    <t>Transporte durch Dritte</t>
  </si>
  <si>
    <t>Personalleihe u. sonstige Dienstverhältnisse zum Bund</t>
  </si>
  <si>
    <t>Aufwand für Werkleistungen</t>
  </si>
  <si>
    <t>Reisen</t>
  </si>
  <si>
    <t>Telekommunikation und Nachrichtenaufwand</t>
  </si>
  <si>
    <t>Instandhaltung</t>
  </si>
  <si>
    <t>Mieten</t>
  </si>
  <si>
    <t>Materialaufwand</t>
  </si>
  <si>
    <t>Vergütungen innerhalb des Bundes</t>
  </si>
  <si>
    <t>UG 43 | Umwelt und Kreislaufwirtschaft</t>
  </si>
  <si>
    <t>UG 42 | Land- und forstwirtschaftliches Schulwesen</t>
  </si>
  <si>
    <t>UG 30 | Gebäudeinfrastruktur</t>
  </si>
  <si>
    <t>UG 25 | Freifahrten für Schüler, Schülerinnen und Lehrlinge</t>
  </si>
  <si>
    <t>UG 24 | C19-Maßnahmen</t>
  </si>
  <si>
    <t>UG 21 | Wohnschirm</t>
  </si>
  <si>
    <t>UG 20 | Aktive Arbeitsmarktpolitik: Förderbudget Arbeitsmarkt</t>
  </si>
  <si>
    <t>UG 15 | Steuer- &amp; Zollverwaltung (inkl. Finanzamt Österreich)</t>
  </si>
  <si>
    <t>UG 15 | Zentralstelle IT</t>
  </si>
  <si>
    <t>UG 10, UG  15 | Digitalisierung</t>
  </si>
  <si>
    <t>UG 12 | Vertretungsbehörden</t>
  </si>
  <si>
    <t>Auszahlungen/Aufwendungen für Transfers</t>
  </si>
  <si>
    <t>UG 20 | ALV-Leistungen</t>
  </si>
  <si>
    <t>UG 20 | AMS-Verwaltungskosten</t>
  </si>
  <si>
    <t>UG 20 | Altersteilzeit</t>
  </si>
  <si>
    <t>UG 20 | Bildungskarenz</t>
  </si>
  <si>
    <t>UG 20 | Zuführung Arbeitsmarktrücklage</t>
  </si>
  <si>
    <t>UG 21 | Pflegegeld</t>
  </si>
  <si>
    <t>UG 21 | Pflegefonds</t>
  </si>
  <si>
    <t>UG 21 | Pflegeregress</t>
  </si>
  <si>
    <t>UG 22 | Bundesbeitrag</t>
  </si>
  <si>
    <t>UG 22 | Ausgleichszulagen</t>
  </si>
  <si>
    <t>UG 23 | Pensionen Beamtinnen und Beamte</t>
  </si>
  <si>
    <t>UG 24 | Krankenanstalten Zweckzuschuss</t>
  </si>
  <si>
    <t>UG 24 | Finanzausgleich Gesundheit</t>
  </si>
  <si>
    <t>UG 25 | Familienbeihilfe</t>
  </si>
  <si>
    <t>UG 25 | Transfers an die Sozialversicherung</t>
  </si>
  <si>
    <t>UG 25 | Kinderbetreuungsgeld</t>
  </si>
  <si>
    <t>UG 30 | Landeslehrpersonal</t>
  </si>
  <si>
    <t>UG 31 | Grundlagenforschung gem. FoFinaG</t>
  </si>
  <si>
    <t>UG 31 | Fachhochschulen</t>
  </si>
  <si>
    <t>UG 31 | Unterstützungsleistungen für Studierende</t>
  </si>
  <si>
    <t>UG 40 | Energiekostenförderungen</t>
  </si>
  <si>
    <t>UG 41 | Zuschussverträge (ÖBB-Infrastruktur)</t>
  </si>
  <si>
    <t>UG 41 | Verkehrsdiensteverträge (ÖBB-PV und Privatbahnen)</t>
  </si>
  <si>
    <t>UG 42 | Gem. Marktorganisation &amp; EGFL (EU var.)</t>
  </si>
  <si>
    <t>UG 42 | Ländliche Entwicklung - ELER (EU var.)</t>
  </si>
  <si>
    <t>UG 42 | Ländliche Entwicklung (Bund fix)</t>
  </si>
  <si>
    <t>UG 43 | Klima- und Anti-Teuerungsbonus</t>
  </si>
  <si>
    <t>UG 43 | Liquidität zur Abdeckung der Verbindlichkeiten gem. EAG</t>
  </si>
  <si>
    <t>UG 44 | Zukunftsfonds</t>
  </si>
  <si>
    <t>UG 44 | Katastrophenfonds</t>
  </si>
  <si>
    <t>UG 44 | Finanzzuweisungen Länder - FAG</t>
  </si>
  <si>
    <t>UG 45 | Stromkostenzuschuss &amp; Energiekostenausgleich</t>
  </si>
  <si>
    <t>UG 45 | COFAG &amp; COFAG-NoAG</t>
  </si>
  <si>
    <t>Finanzeinzahlungen</t>
  </si>
  <si>
    <t>Einzahlungen aus wirtschaftlicher Tätigkeit</t>
  </si>
  <si>
    <t>Abgabenähnliche Einzahlungen</t>
  </si>
  <si>
    <t>Ab-Überweisungen</t>
  </si>
  <si>
    <t>Abgaben - brutto</t>
  </si>
  <si>
    <t>Summe</t>
  </si>
  <si>
    <t>Marge</t>
  </si>
  <si>
    <t>Finanzierungen, Währungstauschverträge</t>
  </si>
  <si>
    <t>58</t>
  </si>
  <si>
    <t>Kassenverwaltung</t>
  </si>
  <si>
    <t>51</t>
  </si>
  <si>
    <t>Rubrik 5: Kassa und Zinsen</t>
  </si>
  <si>
    <t>Finanzmarktstabilität</t>
  </si>
  <si>
    <t>46</t>
  </si>
  <si>
    <t>Bundesvermögen</t>
  </si>
  <si>
    <t>45</t>
  </si>
  <si>
    <t>Finanzausgleich</t>
  </si>
  <si>
    <t>44</t>
  </si>
  <si>
    <t>Klima, Umwelt und Energie</t>
  </si>
  <si>
    <t>43</t>
  </si>
  <si>
    <t>Land-Forstw.Reg.WaWi</t>
  </si>
  <si>
    <t>42</t>
  </si>
  <si>
    <t>Mobilität</t>
  </si>
  <si>
    <t>41</t>
  </si>
  <si>
    <t>Wirtschaft</t>
  </si>
  <si>
    <t>40</t>
  </si>
  <si>
    <t>Rubrik 4: Wirtschaft, Infrastruktur und Umwelt</t>
  </si>
  <si>
    <t>Innovation und Technologie (Forschung)</t>
  </si>
  <si>
    <t>34</t>
  </si>
  <si>
    <t>Wirtschaft (Forschung)</t>
  </si>
  <si>
    <t>33</t>
  </si>
  <si>
    <t>Kunst und Kultur</t>
  </si>
  <si>
    <t>32</t>
  </si>
  <si>
    <t>Wissenschaft und Forschung</t>
  </si>
  <si>
    <t>31</t>
  </si>
  <si>
    <t>Bildung</t>
  </si>
  <si>
    <t>30</t>
  </si>
  <si>
    <t>Rubrik 3: Bildung, Forschung, Kunst und Kultur</t>
  </si>
  <si>
    <t>Familie und Jugend</t>
  </si>
  <si>
    <t>25</t>
  </si>
  <si>
    <t>Gesundheit</t>
  </si>
  <si>
    <t>24</t>
  </si>
  <si>
    <t>Pensionen - Beamtinnen und Beamte</t>
  </si>
  <si>
    <t>23</t>
  </si>
  <si>
    <t>Pensionsversicherung</t>
  </si>
  <si>
    <t>22</t>
  </si>
  <si>
    <t>Soziales und Konsumentenschutz</t>
  </si>
  <si>
    <t>21</t>
  </si>
  <si>
    <t>Arbeit</t>
  </si>
  <si>
    <t>20</t>
  </si>
  <si>
    <t>Rubrik 2: Arbeit, Soziales, Gesundheit und Familie</t>
  </si>
  <si>
    <t>Fremdenwesen</t>
  </si>
  <si>
    <t>18</t>
  </si>
  <si>
    <t>Öffentlicher Dienst und Sport</t>
  </si>
  <si>
    <t>17</t>
  </si>
  <si>
    <t>Öffentliche Abgaben</t>
  </si>
  <si>
    <t>16</t>
  </si>
  <si>
    <t>Finanzverwaltung</t>
  </si>
  <si>
    <t>15</t>
  </si>
  <si>
    <t>Militärische Angelegenheiten</t>
  </si>
  <si>
    <t>14</t>
  </si>
  <si>
    <t>Justiz</t>
  </si>
  <si>
    <t>13</t>
  </si>
  <si>
    <t>Äußeres</t>
  </si>
  <si>
    <t>12</t>
  </si>
  <si>
    <t>Inneres</t>
  </si>
  <si>
    <t>11</t>
  </si>
  <si>
    <t>Bundeskanzleramt</t>
  </si>
  <si>
    <t>10</t>
  </si>
  <si>
    <t>Rechnungshof</t>
  </si>
  <si>
    <t>06</t>
  </si>
  <si>
    <t>Volksanwaltschaft</t>
  </si>
  <si>
    <t>05</t>
  </si>
  <si>
    <t>Verwaltungsgerichtshof</t>
  </si>
  <si>
    <t>04</t>
  </si>
  <si>
    <t>Verfassungsgerichtshof</t>
  </si>
  <si>
    <t>03</t>
  </si>
  <si>
    <t>Bundesgesetzgebung</t>
  </si>
  <si>
    <t>02</t>
  </si>
  <si>
    <t>Präsidentschaftskanzlei</t>
  </si>
  <si>
    <t>01</t>
  </si>
  <si>
    <t>Rubrik 0,1: Recht und Sicherheit</t>
  </si>
  <si>
    <t>unterj.
Mehreinzahl.</t>
  </si>
  <si>
    <t>von anderen UG</t>
  </si>
  <si>
    <t>nicht budgetiert</t>
  </si>
  <si>
    <t>budgetiert</t>
  </si>
  <si>
    <t>Umschicht. aus anderen UG</t>
  </si>
  <si>
    <t>Erhöhung variabler Obergrenzen</t>
  </si>
  <si>
    <t>Rücklagen-Entnahmen</t>
  </si>
  <si>
    <r>
      <rPr>
        <b/>
        <sz val="10"/>
        <rFont val="Calibri"/>
        <family val="2"/>
      </rPr>
      <t>Δ</t>
    </r>
    <r>
      <rPr>
        <b/>
        <sz val="10"/>
        <rFont val="Calibri"/>
        <family val="2"/>
        <scheme val="minor"/>
      </rPr>
      <t xml:space="preserve"> BFRG+
Änderungen / v.Erfolg</t>
    </r>
  </si>
  <si>
    <t xml:space="preserve"> vorl. Erfolg
unbereinigt</t>
  </si>
  <si>
    <t>BFRG
+
Abweich.</t>
  </si>
  <si>
    <t>Abweichungen zum BFRG</t>
  </si>
  <si>
    <t>BFRG 2024</t>
  </si>
  <si>
    <t>Auszahlungen 2024</t>
  </si>
  <si>
    <t>Entlastung CO2-Bepreisung</t>
  </si>
  <si>
    <t>Beitrag zur Europäischen Union</t>
  </si>
  <si>
    <t>EU Ab-Überweisungen II</t>
  </si>
  <si>
    <t>Ausgleichsfonds für Familienbeihilfen (Abgeltungen)</t>
  </si>
  <si>
    <t>Ausgleichsfonds für Familienbeihilfen (Anteile)</t>
  </si>
  <si>
    <t>Überweisung an den Hauptverband der SV-Träger (GSBG)</t>
  </si>
  <si>
    <t>Überweisungen an Österreichisches Rotes Kreuz (GSBG)</t>
  </si>
  <si>
    <t>Überweisungen an Länder (GSBG)</t>
  </si>
  <si>
    <t>Sonstige Ab-Überweisungen I</t>
  </si>
  <si>
    <t>Pflegefonds</t>
  </si>
  <si>
    <t>Umsatzsteueranteil für Pflegeregress</t>
  </si>
  <si>
    <t>Katastrophenfonds</t>
  </si>
  <si>
    <t>Gesundheitsförderung Umsatzsteueranteil</t>
  </si>
  <si>
    <t>Krankenanstaltenfinanzierung Umsatzsteueranteil</t>
  </si>
  <si>
    <t>Finanzausgleich Ab-Überweisungen I</t>
  </si>
  <si>
    <t>Δ BVA</t>
  </si>
  <si>
    <t>Gesamt</t>
  </si>
  <si>
    <t>Variable Gebarung</t>
  </si>
  <si>
    <t>Auszahlungen des COVID-19-Krisenbewältigungsfonds</t>
  </si>
  <si>
    <t>Übersicht 1: Auszahlungen je Untergliederung</t>
  </si>
  <si>
    <t>Einzahlungen aus dem COVID-19-Krisenbewältigungsfonds</t>
  </si>
  <si>
    <t>Rubrik 3: Bildung, Forschung, Kunst u. Kultur</t>
  </si>
  <si>
    <t>Rubrik 5: Kassa u. Zinsen</t>
  </si>
  <si>
    <t>Übersicht 2: Einzahlungen je Untergliederung</t>
  </si>
  <si>
    <t>Auszahlungen/Aufwendungen für Finanzaufwand</t>
  </si>
  <si>
    <t>Sonstige Transfers </t>
  </si>
  <si>
    <t>Transfers an private Haushalte</t>
  </si>
  <si>
    <t>Transfers an Unternehmen</t>
  </si>
  <si>
    <t>Transfers an ausländ. Körperschaften und Rechtsträger</t>
  </si>
  <si>
    <t>Transfers an öffentl. Körperschaften und Rechtsträger</t>
  </si>
  <si>
    <t>Auszahlungen/Aufwendungen für Personal</t>
  </si>
  <si>
    <t>Auszahlungen für finanzierungswirksame Aufwendungen</t>
  </si>
  <si>
    <t>Auszahlungen aus Darlehen und Vorschüsse</t>
  </si>
  <si>
    <t>Auszahlungen aus der Investitionstätigkeit</t>
  </si>
  <si>
    <t>Übersicht 3: Auszahlungen nach ökonomischer Gliederung</t>
  </si>
  <si>
    <t>Sozialbeiträge</t>
  </si>
  <si>
    <t>Transfers innerhalb des Bundes</t>
  </si>
  <si>
    <t>Transfers von privaten Haushalten</t>
  </si>
  <si>
    <t>Transfers von Unternehmen</t>
  </si>
  <si>
    <t>Transfers von ausländ. Körperschaften u. Rechtsträgern</t>
  </si>
  <si>
    <t>Transfers von öffentl. Körperschaften u. Rechtsträgern</t>
  </si>
  <si>
    <t>Sonstige abgabenähnliche Einzahlungen/Erträge</t>
  </si>
  <si>
    <t>Beiträge zum Familienlastenausgleichsfonds (FLAF)</t>
  </si>
  <si>
    <t>Beiträge zur Arbeitslosenversicherung (ALV)</t>
  </si>
  <si>
    <t>Einzahlungen aus finanzierungswirksamen Erträgen</t>
  </si>
  <si>
    <t>Einzahlungen aus Darlehen und Vorschüsse</t>
  </si>
  <si>
    <t>Einzahlungen aus der Investitionstätigkeit</t>
  </si>
  <si>
    <t>Einz. aus dem COVID-19-Krisenbewältigungsfonds</t>
  </si>
  <si>
    <t>Übersicht 4: Einzahlungen nach ökonomischer Gliederung</t>
  </si>
  <si>
    <t>UG 16 Öffentliche Abgaben - Netto</t>
  </si>
  <si>
    <t>Non-ETS-Emissionen</t>
  </si>
  <si>
    <t>Sonst. Abg., Resteingänge, Nebenansp. u. Kosteners.</t>
  </si>
  <si>
    <t>Gebühren und Bundesverwaltungsabgaben</t>
  </si>
  <si>
    <t>Gebühren, Bundesverwaltungsabg. u. sonstige Abgaben</t>
  </si>
  <si>
    <t>Altlastenbeitrag</t>
  </si>
  <si>
    <t>Werbeabgabe</t>
  </si>
  <si>
    <t>Glückspielgesetz</t>
  </si>
  <si>
    <t>Grunderwerbsteuer</t>
  </si>
  <si>
    <t>Flugabgabe</t>
  </si>
  <si>
    <t>Versicherungssteuer</t>
  </si>
  <si>
    <t>Motorbezogene Versicherungssteuer</t>
  </si>
  <si>
    <t>Kraftfahrzeugsteuer</t>
  </si>
  <si>
    <t>Normverbrauchsabgabe</t>
  </si>
  <si>
    <t>Digitalsteuer</t>
  </si>
  <si>
    <t>Schaumweinsteuer - Zwischenerzeugnisse</t>
  </si>
  <si>
    <t>Alkoholsteuer</t>
  </si>
  <si>
    <t>Biersteuer</t>
  </si>
  <si>
    <t>Tabaksteuer</t>
  </si>
  <si>
    <t>Verbrauchs- und Verkehrsteuern</t>
  </si>
  <si>
    <t>Stabilitätsabgabe</t>
  </si>
  <si>
    <t>Bodenwertabgabe</t>
  </si>
  <si>
    <t>Abgabe von land- und forstwirtschaftlichen Betrieben</t>
  </si>
  <si>
    <t>Kunstförderungsbeitrag</t>
  </si>
  <si>
    <t>Abgabe von Zuwendungen</t>
  </si>
  <si>
    <t>Stiftungseingangsteuer</t>
  </si>
  <si>
    <t>Energiekrisenbeitrag</t>
  </si>
  <si>
    <t>Kapitalertragsteuer auf Zinsen und sonstige Erträge</t>
  </si>
  <si>
    <t>Kapitalertragsteuer auf Dividenden (KeStG)</t>
  </si>
  <si>
    <t>Kapitalertragsteuern</t>
  </si>
  <si>
    <t>Einkommen- und Vermögensteuern</t>
  </si>
  <si>
    <t>Bruttosteuern</t>
  </si>
  <si>
    <t>UG 16 Öffentliche Abgaben - Brutto ohne Abgabenguthaben</t>
  </si>
  <si>
    <t>Guthaben der Steuerpflichtigen</t>
  </si>
  <si>
    <t>UG 16 Öffentliche Abgaben - Brutto</t>
  </si>
  <si>
    <t>58.01.02 Kurzfristige Verpflichtungen</t>
  </si>
  <si>
    <t>58.01.01 Finanzierungen, Währungstauschverträge, Wertpapiergebarung</t>
  </si>
  <si>
    <t>58.01 Finanzierungen und Währungstauschverträge</t>
  </si>
  <si>
    <t>58 Finanzierungen, Währungstauschverträge</t>
  </si>
  <si>
    <t>51.01.04 Transfer von der EU</t>
  </si>
  <si>
    <t>51.01.01 Geldverkehr des Bundes</t>
  </si>
  <si>
    <t>51.01 Kassenverwaltung</t>
  </si>
  <si>
    <t>51 Kassenverwaltung</t>
  </si>
  <si>
    <t>46.01.03 Haftungen (variabel)</t>
  </si>
  <si>
    <t>46.01.02 Haftungen (fix)</t>
  </si>
  <si>
    <t>46.01.01 Partizipations-Kapitalbeteiligungen</t>
  </si>
  <si>
    <t>46.01 Finanzmarktstabilität</t>
  </si>
  <si>
    <t>45.02.05 European Stability Mechanism (variabel)</t>
  </si>
  <si>
    <t>45.02.04 Besondere Zahlungsverpflichtungen</t>
  </si>
  <si>
    <t>45.02.03 Unbewegliches Bundesvermögen</t>
  </si>
  <si>
    <t>45.02.02 Bundesdarlehen</t>
  </si>
  <si>
    <t>45.02.01 Kapitalbeteiligungen</t>
  </si>
  <si>
    <t>45.02 Bundesvermögensverwaltung</t>
  </si>
  <si>
    <t>45.01.04 Sonstige Finanzhaftungen (variabel)</t>
  </si>
  <si>
    <t>45.01.03 Sonstige Finanzhaftungen (fix)</t>
  </si>
  <si>
    <t>45.01.02 Ausfuhrfinanzierungsförderungsgesetz</t>
  </si>
  <si>
    <t>45.01.01 Ausfuhrförderungsgesetz</t>
  </si>
  <si>
    <t>45.01 Haftungen des Bundes</t>
  </si>
  <si>
    <t>45 Bundesvermögen</t>
  </si>
  <si>
    <t>44.02.02 Katastrophenfonds, fix</t>
  </si>
  <si>
    <t>44.02.01 Katastrophenfonds, variabel</t>
  </si>
  <si>
    <t>44.02 Katastrophenfonds</t>
  </si>
  <si>
    <t>44.01.05 Bedarfszuweisung an Länder (variabel)</t>
  </si>
  <si>
    <t>44.01.04 Transfers an Länder und Gemeinden, nicht variabel</t>
  </si>
  <si>
    <t>44.01.03 Zuschüsse für Krankenanstalten, variabel</t>
  </si>
  <si>
    <t>44.01.02 Finanzzuweisungen in Nahverkehrsangelegenheiten, variabel</t>
  </si>
  <si>
    <t>44.01.01 Finanzkraftstärkung der Gemeinden, variabel</t>
  </si>
  <si>
    <t>44.01 Transfers an Länder und Gemeinden</t>
  </si>
  <si>
    <t>44 Finanzausgleich</t>
  </si>
  <si>
    <t>43.02.05 Kreislaufwirtschaft (UFG)</t>
  </si>
  <si>
    <t>43.02.04 Strahlenschutz</t>
  </si>
  <si>
    <t>43.02.02 Altlastensanierung</t>
  </si>
  <si>
    <t>43.02.01 Umwelt und Kreislaufwirtschaft</t>
  </si>
  <si>
    <t>43.02 Umwelt und Kreislaufwirtschaft</t>
  </si>
  <si>
    <t>43.01.08 Energieversorgungssicherheit und Kompensationsmaßnahmen</t>
  </si>
  <si>
    <t>43.01.05 Klima und Energie</t>
  </si>
  <si>
    <t>43.01.04 Emissionshandel</t>
  </si>
  <si>
    <t>43.01.03 Klima- und Energiefonds</t>
  </si>
  <si>
    <t>43.01.02 Umweltförderung im Inland</t>
  </si>
  <si>
    <t>43.01.01 JI/CDM - Programm</t>
  </si>
  <si>
    <t>43.01 Klima und Energie</t>
  </si>
  <si>
    <t>43 Klima, Umwelt und Energie</t>
  </si>
  <si>
    <t>42.06.06  Siedlungswasserwirtschaft</t>
  </si>
  <si>
    <t>42.06.05 Bundesamt für Wasserwirtschaft</t>
  </si>
  <si>
    <t>42.06.04 Wasser u. sonst. Maßnahmen</t>
  </si>
  <si>
    <t>42.06.03 Wasserbau</t>
  </si>
  <si>
    <t>42.06.02 Nationale und internat. Forstmaßnahmen</t>
  </si>
  <si>
    <t>42.06.01 Wildbach- und Lawinenverbauung</t>
  </si>
  <si>
    <t>42.06 Forst-, Wasserressourcen und Naturgefahrenmanagement</t>
  </si>
  <si>
    <t>42.05.06 Regionalpolitik</t>
  </si>
  <si>
    <t>42.05.05 EFRE Förderprogr. (variabel)</t>
  </si>
  <si>
    <t>42.05.04 Dienststellen Landwirtschaft</t>
  </si>
  <si>
    <t>42.05.03 Nationale Agrarmaßnahmen</t>
  </si>
  <si>
    <t>42.05.02 Gemeinsame Agrarpolitik - Bund</t>
  </si>
  <si>
    <t>42.05.01 Gemeinsame Agrarpolitik - EU, variabel</t>
  </si>
  <si>
    <t>42.05 Agrar-und Regionalpolitik</t>
  </si>
  <si>
    <t>42.04.05 Land- und forstwirtschaftliches Schulwesen</t>
  </si>
  <si>
    <t>42.04.02 Beteiligungen</t>
  </si>
  <si>
    <t>42.04.01 Zentralstelle</t>
  </si>
  <si>
    <t>42.04 Steuerung und Services</t>
  </si>
  <si>
    <t>42 Land- und Forstwirtschaft, Regionen und Wasserwirtschaft</t>
  </si>
  <si>
    <t>41.03.01 Klimaticket</t>
  </si>
  <si>
    <t>41.03 Klimaticket</t>
  </si>
  <si>
    <t>41.02.06 Wasser</t>
  </si>
  <si>
    <t>41.02.05 Luft</t>
  </si>
  <si>
    <t>41.02.04 Straße</t>
  </si>
  <si>
    <t>41.02.02 Schiene</t>
  </si>
  <si>
    <t>41.02.01 Gesamtverkehr und Beteiligungen im Verkehr</t>
  </si>
  <si>
    <t>41.02 Mobilität</t>
  </si>
  <si>
    <t>41.01.03 Österreichisches Patentamt</t>
  </si>
  <si>
    <t>41.01.02 Klima- und Energiefonds (KLI.EN)</t>
  </si>
  <si>
    <t>41.01.01 Zentralstelle</t>
  </si>
  <si>
    <t>41.01 Steuerung und Services</t>
  </si>
  <si>
    <t>40.04.02 Bau u. Liegenschaftsmanagement</t>
  </si>
  <si>
    <t>40.04.01 Burghauptmannschaft Österreich</t>
  </si>
  <si>
    <t>40.04 Historische Objekte</t>
  </si>
  <si>
    <t>40.03.01 Eich- und Vermessungswesen</t>
  </si>
  <si>
    <t>40.03 Eich- und Vermessungswesen</t>
  </si>
  <si>
    <t>40.02.03 Tourismus</t>
  </si>
  <si>
    <t>40.02.02 Unternehmensbezogene Arbeitsmarktförderung</t>
  </si>
  <si>
    <t>40.02.01 Wirtschaftsförderung</t>
  </si>
  <si>
    <t>40.02 Transferleistungen an die Wirtschaft</t>
  </si>
  <si>
    <t>40.01.04 Beschusswesen</t>
  </si>
  <si>
    <t>40.01.03 Bundeswettbewerbsbehörde</t>
  </si>
  <si>
    <t>40.01.02 Bundesmobilienverwaltung</t>
  </si>
  <si>
    <t>40.01.01 Zentralstelle</t>
  </si>
  <si>
    <t>40.01 Steuerung und Services</t>
  </si>
  <si>
    <t>34.01.03 FTI-Förderung</t>
  </si>
  <si>
    <t>34.01.02 FTI-Infrastruktur</t>
  </si>
  <si>
    <t>34.01.01 Internationale Kooperation</t>
  </si>
  <si>
    <t>34.01 Forschung, Technologie und Innovation</t>
  </si>
  <si>
    <t>34 Innovation und Technologie (Forschung)</t>
  </si>
  <si>
    <t>33.01.03 Gründung innovativer Unternehmen</t>
  </si>
  <si>
    <t>33.01.02 Innovation, Technologietransfer</t>
  </si>
  <si>
    <t>33.01.01 Kooperation Wissenschaft-Wirtschaft</t>
  </si>
  <si>
    <t>33.01 Wirtschaft (Forschung)</t>
  </si>
  <si>
    <t>33 Wirtschaft (Forschung)</t>
  </si>
  <si>
    <t>32.03.02 Bundestheater</t>
  </si>
  <si>
    <t>32.03.01 Bundesmuseen</t>
  </si>
  <si>
    <t>32.03 Kultureinrichtungen</t>
  </si>
  <si>
    <t>32.01.04 Steuerung und Infrastruktur</t>
  </si>
  <si>
    <t>32.01.03 Denkmalschutz</t>
  </si>
  <si>
    <t>32.01.02 Kunst- und Kulturförderung</t>
  </si>
  <si>
    <t>32.01 Kunst und Kultur</t>
  </si>
  <si>
    <t>31.03.03 Basisfinanzierung von Institutionen</t>
  </si>
  <si>
    <t>31.03.02 Basisfinanzierung von Institutionen</t>
  </si>
  <si>
    <t>31.03.01 Projekte und Programme</t>
  </si>
  <si>
    <t>31.03 Forschung und Entwicklung</t>
  </si>
  <si>
    <t>31.02.04 Studienbeihilfenbehörde</t>
  </si>
  <si>
    <t>31.02.03 Services und Förderungen für Studierende</t>
  </si>
  <si>
    <t>31.02.02 Fachhochschulen</t>
  </si>
  <si>
    <t>31.02.01 Universitäten</t>
  </si>
  <si>
    <t>31.02 Tertiäre Bildung</t>
  </si>
  <si>
    <t>31.01.01 Zentralstelle und Serviceeinrichtungen</t>
  </si>
  <si>
    <t>31.01 Steuerung und Services</t>
  </si>
  <si>
    <t>30.02.10 Ressourcen für private mittlere und höhere Schulen</t>
  </si>
  <si>
    <t>30.02.09 Heime sowie besondere Einrichtungen</t>
  </si>
  <si>
    <t>30.02.08 Auslandsschulen</t>
  </si>
  <si>
    <t>30.02.07 Zweckgebundene Gebarung Bundesschulen</t>
  </si>
  <si>
    <t>30.02.06 Bildungsanstalten f. Elementar- u. Sozialpädagogik</t>
  </si>
  <si>
    <t>30.02.05 Berufsbildende mittlere und höhere Schulen</t>
  </si>
  <si>
    <t>30.02.03 Pflichtschulen Sekundarstufe II</t>
  </si>
  <si>
    <t>30.02.02 AHS-Sekundarstufe I</t>
  </si>
  <si>
    <t>30.02.01 Pflichtschulen Primar- und Sekundarstufe I</t>
  </si>
  <si>
    <t>30.02 Schule einschließlich Lehrpersonal</t>
  </si>
  <si>
    <t>30.01.10 Digitale Schule</t>
  </si>
  <si>
    <t>30.01.09 Steuerung Elementarpädagogik</t>
  </si>
  <si>
    <t>30.01.08 Institut für QS im österreichischen Schulwesen</t>
  </si>
  <si>
    <t>30.01.07 Förderungen und Transfers</t>
  </si>
  <si>
    <t>30.01.06 Lebenslanges Lernen</t>
  </si>
  <si>
    <t>30.01.05 Lehrer/innenbildung</t>
  </si>
  <si>
    <t>30.01.04 Qualitätsentwicklung und -steuerung</t>
  </si>
  <si>
    <t>30.01.03 Räumliche Infrastruktur</t>
  </si>
  <si>
    <t>30.01.02 Regionale Schulverwaltung</t>
  </si>
  <si>
    <t>30.01.01 Zentralstelle</t>
  </si>
  <si>
    <t>30.01 Steuerung und Services</t>
  </si>
  <si>
    <t>25.02.04 Zivildienst</t>
  </si>
  <si>
    <t>25.02.03 Steuerung und Services</t>
  </si>
  <si>
    <t>25.02.02 Jugendpolitische Maßnahmen</t>
  </si>
  <si>
    <t>25.02.01 Familienpolitische Maßnahmen</t>
  </si>
  <si>
    <t>25.02 Familienpolitische Maßnahmen und Jugend</t>
  </si>
  <si>
    <t>25.01.07 Einnahmen des FLAF</t>
  </si>
  <si>
    <t>25.01.06 Unterhaltsvorschüsse</t>
  </si>
  <si>
    <t>25.01.05 Sonstige familienpolitische Maßnahmen des FLAF</t>
  </si>
  <si>
    <t>25.01.04 Transfers Sozialversicherungsträger</t>
  </si>
  <si>
    <t>25.01.03 Fahrtbeihilfe, Freifahrten, Schulbücher</t>
  </si>
  <si>
    <t>25.01.02 Kinderbetreuungsgeld</t>
  </si>
  <si>
    <t>25.01.01 Familienbeihilfe</t>
  </si>
  <si>
    <t>25.01 Ausgleichsfonds für Familienbeihilfen</t>
  </si>
  <si>
    <t>24.03.02 Veterinär-, Lebensmittel- u. Gentechnologieangelegenheiten</t>
  </si>
  <si>
    <t>24.03.01 Gesundh. fördg. , - prävention u. Maßn. gg. Suchtmittelm.</t>
  </si>
  <si>
    <t>24.03 Gesundheitsvorsorge u. Verbrauchergesundheit</t>
  </si>
  <si>
    <t>24.02.03 Leistungen an Sozialversicherungen</t>
  </si>
  <si>
    <t>24.02.02 Finanzausgleich, Primärversorgung</t>
  </si>
  <si>
    <t>24.02.01 Krankenanstaltenfinanzierung nach dem KAKuG, variabel</t>
  </si>
  <si>
    <t>24.02 Gesundheitssystemfinanzierung</t>
  </si>
  <si>
    <t>24.01.02 Beteilig. und Überweisungen (AGES und GÖG)</t>
  </si>
  <si>
    <t>24.01.01 e-health und Gesundheitsgesetze</t>
  </si>
  <si>
    <t>24.01 Steuerung Gesundheitssystem</t>
  </si>
  <si>
    <t>24 Gesundheit</t>
  </si>
  <si>
    <t>23.02.04 Landeslehrer Pflegegeld</t>
  </si>
  <si>
    <t>23.02.03 ÖBB Pflegegeld</t>
  </si>
  <si>
    <t>23.02.02 Post Pflegegeld</t>
  </si>
  <si>
    <t>23.02.01 Hoheitsverwaltung und Ausgegliederte Institutionen Pflegegel</t>
  </si>
  <si>
    <t>23.02 Pflegegeld</t>
  </si>
  <si>
    <t>23.01.04 Landeslehrer Ruhe- und Versorgungsgenüsse inkl. SV</t>
  </si>
  <si>
    <t>23.01.03 ÖBB Ruhe- und Versorgungsgenüsse inkl. SV</t>
  </si>
  <si>
    <t>23.01.02 Post Ruhe- und Versorgungsgenüsse inkl. SV</t>
  </si>
  <si>
    <t>23.01.01 Hoheitsverwaltung und Ausgegliederte Institutionen Pensionen</t>
  </si>
  <si>
    <t>23.01 Ruhe und Versorgungsgenüsse inkl. SV</t>
  </si>
  <si>
    <t>23 Pensionen - Beamtinnen und Beamte</t>
  </si>
  <si>
    <t>22.01.03 Nachtschwerarbeit variabel</t>
  </si>
  <si>
    <t>22.01.02 Ausgleichszulagen variabel</t>
  </si>
  <si>
    <t>22.01.01 Bundesbeitrag, Partnerleistung variabel</t>
  </si>
  <si>
    <t>22.01 Bundesbeitrag Partnerleistung Ausgleichszulagen NSchG var.</t>
  </si>
  <si>
    <t>22 Pensionsversicherung</t>
  </si>
  <si>
    <t>21.04.01 Maßnahmen für Behinderte, spezielle Förderprogramme</t>
  </si>
  <si>
    <t>21.04 Maßnahmen für Behinderte</t>
  </si>
  <si>
    <t>21.03.04 Hilfeleistung für Opfer von Verbrechen, Heimopfer</t>
  </si>
  <si>
    <t>21.03.03 Opferfürsorge</t>
  </si>
  <si>
    <t>21.03.02 Heeresversorgung, Impfschaden</t>
  </si>
  <si>
    <t>21.03.01 Kriegsopferversorgung</t>
  </si>
  <si>
    <t>21.03 Versorgungs- und Entschädigungsgesetze</t>
  </si>
  <si>
    <t>21.02.02 Pflegefonds, 24h-Betreuung, pflegende Angehörige</t>
  </si>
  <si>
    <t>21.02.01 Pflegegeld und Pflegekarenz</t>
  </si>
  <si>
    <t>21.02 Pflege</t>
  </si>
  <si>
    <t>21.01.04 EU, Internationales, Soziales, Senioren</t>
  </si>
  <si>
    <t>21.01.03 Konsumentenschutz</t>
  </si>
  <si>
    <t>21.01.02 Bundesamt für Soziales und Behindertenwesen</t>
  </si>
  <si>
    <t>21.01.01 Zentralstelle</t>
  </si>
  <si>
    <t>21.01 Steuerung und Services</t>
  </si>
  <si>
    <t>20.03.01 Zentralstelle</t>
  </si>
  <si>
    <t>20.03 Steuerung und Services</t>
  </si>
  <si>
    <t>20.02.01 Arbeitsinspektion</t>
  </si>
  <si>
    <t>20.02 Arbeitsinspektion</t>
  </si>
  <si>
    <t>20.01.04 Arbeitsmarktadministration AMS</t>
  </si>
  <si>
    <t>20.01.03 Leistungen/Beiträge BMAW</t>
  </si>
  <si>
    <t>20.01.02 Aktive Arbeitsmarktpolitik</t>
  </si>
  <si>
    <t>20.01.01 Arbeitsmarktadministration BMAW</t>
  </si>
  <si>
    <t>20.01 Arbeitsmarkt</t>
  </si>
  <si>
    <t>18.01.05 Grenz-, Visa- und fremdenpolizeiliche Angelegenheiten</t>
  </si>
  <si>
    <t>18.01.04 Migration und Zentrale Dienste</t>
  </si>
  <si>
    <t>18.01.03 Infrastruktur</t>
  </si>
  <si>
    <t>18.01.02 Bundesamt für Fremdenwesen und Asyl, Rückkehr</t>
  </si>
  <si>
    <t>18.01.01 Grundversorgung</t>
  </si>
  <si>
    <t>18.01 Fremdenwesen</t>
  </si>
  <si>
    <t>17.02.04 Bundessporteinrichtungen GmbH</t>
  </si>
  <si>
    <t>17.02.02 Besondere Sportförderung</t>
  </si>
  <si>
    <t>17.02.01 Allgemeine Sportförderung &amp; Services</t>
  </si>
  <si>
    <t>17.02 Sport</t>
  </si>
  <si>
    <t>17.01.01 Öffentl. Dienst u. Zentralstelle</t>
  </si>
  <si>
    <t>17.01 Steuerung und Services</t>
  </si>
  <si>
    <t>16.01.06 Abüberweisungen III Entlastungsmaßnahmen im Rahmen des nEHS</t>
  </si>
  <si>
    <t>16.01.05 Nationaler Emissionszertifikatehandel (Brutto)</t>
  </si>
  <si>
    <t>16.01.04 EU Abüberweisungen II</t>
  </si>
  <si>
    <t>16.01.03 Sonstige Abüberweisungen I</t>
  </si>
  <si>
    <t>16.01.02 Finanzausgleich Abüberweisungen I</t>
  </si>
  <si>
    <t>16.01.01 Bruttosteuern</t>
  </si>
  <si>
    <t>16.01 Öffentliche Abgaben</t>
  </si>
  <si>
    <t>16 Öffentliche Abgaben</t>
  </si>
  <si>
    <t>15.03.02 Finanzprokuratur</t>
  </si>
  <si>
    <t>15.03.01 Bundesfinanzgericht</t>
  </si>
  <si>
    <t>15.03 Rechtsvertretung &amp; Rechtsinstanz</t>
  </si>
  <si>
    <t>15.02.07 Zentrale Services</t>
  </si>
  <si>
    <t>15.02.06 Prüfdienst für Lohnabgaben und Beiträge</t>
  </si>
  <si>
    <t>15.02.05 Amt für Betrugsbekämpfung</t>
  </si>
  <si>
    <t>15.02.04 Finanzamt für Großbetriebe</t>
  </si>
  <si>
    <t>15.02.03 Zollamt Österreich</t>
  </si>
  <si>
    <t>15.02.01 Finanzamt Österreich</t>
  </si>
  <si>
    <t>15.02 Steuer- &amp; Zollverwaltung</t>
  </si>
  <si>
    <t>15.01.07 Bergbau</t>
  </si>
  <si>
    <t>15.01.06 Telekommunikation, Breitband, Sicherheitsforschung</t>
  </si>
  <si>
    <t>15.01.05 Digitalisierung</t>
  </si>
  <si>
    <t>15.01.03 Personal, das für Dritte leistet</t>
  </si>
  <si>
    <t>15.01.02 Einhebungsvergütungen</t>
  </si>
  <si>
    <t>15.01.01 Zentralstelle</t>
  </si>
  <si>
    <t>15.01 Steuerung &amp; Services</t>
  </si>
  <si>
    <t>14.08.01 Generaldirektion für Landesverteidigung</t>
  </si>
  <si>
    <t>14.08 Landesverteidigung</t>
  </si>
  <si>
    <t>14.07.02 S II - Generaldirektion Präsidium</t>
  </si>
  <si>
    <t>14.07.01 S I - Generaldirektion für Verteidigungspolitik</t>
  </si>
  <si>
    <t>14.07 Zentrale Steuerung</t>
  </si>
  <si>
    <t>13.03.02 Bewährungshilfe</t>
  </si>
  <si>
    <t>13.03.01 Justizanstalten</t>
  </si>
  <si>
    <t>13.03 Strafvollzug</t>
  </si>
  <si>
    <t>13.02.07 Bundesverwaltungsgericht</t>
  </si>
  <si>
    <t>13.02.06 Zentrale Ressourcensteuerung</t>
  </si>
  <si>
    <t>13.02.05 Oberlandesgericht Innsbruck</t>
  </si>
  <si>
    <t>13.02.04 Oberlandesgericht Graz</t>
  </si>
  <si>
    <t>13.02.03 Oberlandesgericht Linz</t>
  </si>
  <si>
    <t>13.02.02 Oberlandesgericht Wien</t>
  </si>
  <si>
    <t>13.02.01 Oberster Gerichtshof und Generalprokuratur</t>
  </si>
  <si>
    <t>13.02 Rechtsprechung</t>
  </si>
  <si>
    <t>13.01.04 Datenschutzbehörde</t>
  </si>
  <si>
    <t>13.01.03 Opferhilfe</t>
  </si>
  <si>
    <t>13.01.02 Erwachsenenschutz</t>
  </si>
  <si>
    <t>13.01.01 Strategie, Legistik</t>
  </si>
  <si>
    <t>13.01 Steuerung und Services</t>
  </si>
  <si>
    <t>12.02.02 Beiträge an Internationale Organisationen</t>
  </si>
  <si>
    <t>12.02.01 Entwicklungszusammenarbeit und Auslandskatastrophenfonds</t>
  </si>
  <si>
    <t>12.02 Außenpolitische Maßnahmen</t>
  </si>
  <si>
    <t>12.01.02 Vertretungsbehörden</t>
  </si>
  <si>
    <t>12.01.01 Zentralstelle</t>
  </si>
  <si>
    <t>12.01 Außenpolitische Planung, Infrastruktur u. Koordination</t>
  </si>
  <si>
    <t>11.04.05 Sonstige Serviceleistungen</t>
  </si>
  <si>
    <t>11.04.04 Direktion Digitale Services</t>
  </si>
  <si>
    <t>11.04.03 Bau/Liegenschaften (zentrale Dienste)</t>
  </si>
  <si>
    <t>11.04 Services</t>
  </si>
  <si>
    <t>11.03.06 Bundesamt zur Korruptionsprävention und Korruptionsbekämpfun</t>
  </si>
  <si>
    <t>11.03.05 Legistik, Wahlen und rechtliche Angelegenheiten</t>
  </si>
  <si>
    <t>11.03 Recht/Wahlen</t>
  </si>
  <si>
    <t>11.02.08 Zentrale Sicherheitsaufgaben</t>
  </si>
  <si>
    <t>11.02.07 Flugpolizei</t>
  </si>
  <si>
    <t>11.02.06 Bundeskriminalamt</t>
  </si>
  <si>
    <t>11.02.05 Krisenmanagement</t>
  </si>
  <si>
    <t>11.02.03 Direktion Spezialeinheiten/Einsatzkommando Cobra</t>
  </si>
  <si>
    <t>11.02.02 Auslandseinsätze</t>
  </si>
  <si>
    <t>11.02.01 Landespolizeidirektionen</t>
  </si>
  <si>
    <t>11.02 Sicherheit</t>
  </si>
  <si>
    <t>11.01.03 EU und Internationales</t>
  </si>
  <si>
    <t>11.01.02 Sicherheitsakademie</t>
  </si>
  <si>
    <t>11.01.01 Zentralstelle</t>
  </si>
  <si>
    <t>11.01 Steuerung</t>
  </si>
  <si>
    <t>10.02.01 Frauenangelegenheiten und Gleichstellung</t>
  </si>
  <si>
    <t>10.02 Frauenangelegenheiten und Gleichstellung</t>
  </si>
  <si>
    <t>10.01.07 Kultus und Volksgruppen</t>
  </si>
  <si>
    <t>10.01.06 Integration</t>
  </si>
  <si>
    <t>10.01.05 Digitalisierung</t>
  </si>
  <si>
    <t>10.01.04 Dienststellen und ausgegliederte Bereiche</t>
  </si>
  <si>
    <t>10.01.03 Informationstätigkeit</t>
  </si>
  <si>
    <t>10.01.02 Zentralstelle</t>
  </si>
  <si>
    <t>10.01.01 Ressortübergreifende Vorhaben</t>
  </si>
  <si>
    <t>10.01 Steuerung, Koordination und Services</t>
  </si>
  <si>
    <t>06.01.01 Rechnungshof</t>
  </si>
  <si>
    <t>06.01 Rechnungshof</t>
  </si>
  <si>
    <t>05.01.01 Volksanwaltschaft</t>
  </si>
  <si>
    <t>05.01 Volksanwaltschaft</t>
  </si>
  <si>
    <t>04.01.01 Verwaltungsgerichtshof</t>
  </si>
  <si>
    <t>04.01 Verwaltungsgerichtshof</t>
  </si>
  <si>
    <t>03.01.01 Verfassungsgerichtshof</t>
  </si>
  <si>
    <t>03.01 Verfassungsgerichtshof</t>
  </si>
  <si>
    <t>02.01.06 Parlamentssanierung und Interimslokation</t>
  </si>
  <si>
    <t>02.01.05 Nationalfonds für Opfer des Nationalsozialismus</t>
  </si>
  <si>
    <t>02.01.04 Parlamentsdirektion-Verwaltung</t>
  </si>
  <si>
    <t>02.01.03 Klubförderung und gemeinsame Ausgaben für Mandatar:innen</t>
  </si>
  <si>
    <t>02.01.02 Bundesrat</t>
  </si>
  <si>
    <t>02.01.01 Nationalrat</t>
  </si>
  <si>
    <t>02.01 Bundesgesetzgebung</t>
  </si>
  <si>
    <t>01.01.01 Präsidentschaftskanzlei</t>
  </si>
  <si>
    <t>01.01 Präsidentschaftskanzlei</t>
  </si>
  <si>
    <t>Übersicht 6: Vorläufiger Erfolg nach UG, GB und DB</t>
  </si>
  <si>
    <t>Summe
2020-24</t>
  </si>
  <si>
    <t>Δ 23/24</t>
  </si>
  <si>
    <t>Hinweis: Im Vergleich zu der Darstellung des Rechnungshofes zu den Entlastungsmaßnahmen infolge der Teuerung in den Bundesrechnungsabschlüssen 2022 und 2023 ergeben sich Unterschiede. Das liegt unter anderem daran, dass der Rechnungshof die Auszahlungen für Versorgungssicherheit &amp; Erneuerbaren-Ausbau-Gesetz nicht inkludiert, Auszahlungen iZm. dem öffentlichen Verkehr (z.B. Ausweitung VDV) im Gegensatz zum BMF hinzurechnet und es unterschiedliche Zuordnungen bei den Einmalzahlungen für vulnerable Gruppen gibt (z.B. Teuerungsausgleiche die noch gemäß COVID 19-Gesetz-Armut geleistet wurden).</t>
  </si>
  <si>
    <t>⁶ 2022 und 2023 fanden Auszahlungen des "Wohnschirms" sowohl im Rahmen der COVID-19-bedingten Delogierungsprävention und Wohnungssicherung gemäß COVID 19-Gesetz-Armut als auch gemäß Lebenshaltungs- und Wohnkosten-Ausgleichs-Gesetz statt. Erstere beliefen sich auf 8,3 Mio. € im Jahr 2022 bzw. rd. 16 Mio. € im Jahr 2023, sind in dieser Tabelle zu den Energie-Entlastungsmaßnahmen aber nicht angeführt.</t>
  </si>
  <si>
    <t>⁵ § 3a LWA-G: Sonderzuwendungen für Sozialhilfe- und Mindestsicherungshaushalte. § 3d LWA-G: Sonderzuwendungen für Alleinverdienende und Alleinerziehende mit geringem Einkommen und für Arbeitslose und Ausgleichszulagenbeziehende mit Kindern.</t>
  </si>
  <si>
    <t>⁴ Vorläufiger Erfolg 2024 noch nicht verfügbar. Erfolg 2022 und 2023 gemäß Bundesrechnungsabschluss 2022 bzw. Bundesrechnungsabschluss 2023.</t>
  </si>
  <si>
    <t>³ Der FFG wurden zur Ausbezahlung der Energiekostenpauschalen bereits im Jahr 2023 100,0 Mio. € überwiesen. Davon wurden insgesamt nur 66,2 Mio. € benötigt und der Rest iHv.
33,8 Mio. € dem Bund 2024 zurück überwiesen.</t>
  </si>
  <si>
    <t>² Nachträgliche Aktualisierung auf Basis der Vollzugszahlen.</t>
  </si>
  <si>
    <t>¹ Der Regionale Klimabonus wurde bereits im Rahmen der ökosozialen Steuerreform im Herbst 2021 zur Kompensation der Einführung der CO2-Bepreisung beschlossen. Als Entlastungsmaßnahme wurde 2022 der regionale Klimabonus erhöht und um einen Anti-Teuerungsbonus ergänzt. 2022 sind gemäß Bundesrechnungsabschluss 2022 rd. 2.734,0 Mio. € der Gesamtauszahlungen iHv. 3.943,3 Mio. € auf diese krisenbedingten Maßnahmen zurückzuführen, 2023 gemäß Bundesrechnungsabschluss 2023 noch rd. 147,5 Mio. € (im Wesentlichen Nachzahlungen für 2022).</t>
  </si>
  <si>
    <t>Summe Energiekrise</t>
  </si>
  <si>
    <t>Liquidität zur Abdeckung der Verbindlichkeiten gem. EAG</t>
  </si>
  <si>
    <t>Verwaltungs- und Abwicklungskosten</t>
  </si>
  <si>
    <t>Stromverbrauchsreduktionsgesetz (SVRG)</t>
  </si>
  <si>
    <t>Gasdiversifizierungsgesetz (GDG)</t>
  </si>
  <si>
    <t>Speicherkosten strategische Gasreserve (GWG)</t>
  </si>
  <si>
    <t>Beschaffung strategische Gasreserve</t>
  </si>
  <si>
    <t>Versorgungssicherheit &amp; Erneuerbaren-Ausbau-Gesetz</t>
  </si>
  <si>
    <t>Summe Entlastungsmaßnahmen</t>
  </si>
  <si>
    <t>Lebensmittelweitergabe gem. LWA-G</t>
  </si>
  <si>
    <t>Schulstartplus gem. LWA-G</t>
  </si>
  <si>
    <r>
      <t>Wohnschirm gem. LWA-G (inkl. "Housing First")</t>
    </r>
    <r>
      <rPr>
        <vertAlign val="superscript"/>
        <sz val="10"/>
        <color theme="1"/>
        <rFont val="Calibri"/>
        <family val="2"/>
      </rPr>
      <t>⁶</t>
    </r>
  </si>
  <si>
    <t>Sonderzuwendungen gem. § 3a und § 3d LWA-G⁵</t>
  </si>
  <si>
    <t>Lebenshaltungs- und Wohnkosten-Ausgleichs-Gesetz</t>
  </si>
  <si>
    <t>Energiekostenausgleich Sportinfrastruktur</t>
  </si>
  <si>
    <t>Energiekostenzuschuss NPOs</t>
  </si>
  <si>
    <t>Energiekostenausgleich NPOs &amp; Vereine</t>
  </si>
  <si>
    <t>-</t>
  </si>
  <si>
    <t>nv.</t>
  </si>
  <si>
    <t>Teuerungsabgeltung Schulbuchhandlungen und -verlage⁴</t>
  </si>
  <si>
    <t>Teuerungsabgeltung Verkehrsunternehmen Freifahrten⁴</t>
  </si>
  <si>
    <t>Strompreiskompensation (SAG)</t>
  </si>
  <si>
    <t>Soforthilfemaßnahmen für Erzeuger im Agrarsektor</t>
  </si>
  <si>
    <t>Stromkostenzuschuss Landwirtschaft</t>
  </si>
  <si>
    <t>Versorgungssicherungsbeitrag Landwirtschaft</t>
  </si>
  <si>
    <t>Abwicklungskosten</t>
  </si>
  <si>
    <r>
      <t>Energiekostenpauschale 1 und 2</t>
    </r>
    <r>
      <rPr>
        <sz val="10"/>
        <rFont val="Calibri"/>
        <family val="2"/>
      </rPr>
      <t>³</t>
    </r>
  </si>
  <si>
    <t>Energiekostenzuschuss 1 und 2</t>
  </si>
  <si>
    <t>Energiekostenförderungen (EKZ I, EKZ II, EKP 1, EKP 2)</t>
  </si>
  <si>
    <t>Energiekostenzuschuss Neue Selbständige</t>
  </si>
  <si>
    <t>SVS-Gutschrift für Selbstständige</t>
  </si>
  <si>
    <t>Entlastungsmaßnahmen für Unternehmen</t>
  </si>
  <si>
    <t>div.</t>
  </si>
  <si>
    <t>Einmalzahlungen 2022</t>
  </si>
  <si>
    <t>Gebührenbremse Gemeinden (Zweckzuschuss via Länder)</t>
  </si>
  <si>
    <t>Wohn- und Heizkostenzuschuss (Zweckzuschuss an Länder)</t>
  </si>
  <si>
    <t>22/23</t>
  </si>
  <si>
    <t>Direktzahlung Pensionen²</t>
  </si>
  <si>
    <t>Erhöhung Klimabonus 2022 &amp; Anti-Teuerungsbonus 2022¹</t>
  </si>
  <si>
    <t>Abfederung Netzverlustkosten</t>
  </si>
  <si>
    <t>Energiekostenausgleich</t>
  </si>
  <si>
    <t>Netzkostenzuschuss</t>
  </si>
  <si>
    <t>Stromkostenergänzungszuschuss</t>
  </si>
  <si>
    <t>Stromkostenzuschuss regulär</t>
  </si>
  <si>
    <t>Stromkostenzuschuss</t>
  </si>
  <si>
    <t>Entlastungsmaßnahmen für Haushalte/Personen</t>
  </si>
  <si>
    <t>Summe
2022-24</t>
  </si>
  <si>
    <t>UG</t>
  </si>
  <si>
    <t>Auszahlungen im Bundeshaushalt</t>
  </si>
  <si>
    <t>Auszahlungen reguläres Budget (insb. Corona-Kurzarbeit)</t>
  </si>
  <si>
    <t>Sonstige Auszahlungen COVID-19-Krisenbewältigungsfonds</t>
  </si>
  <si>
    <t>Sonstige Maßnahmen</t>
  </si>
  <si>
    <t>COVID-19-Impfstoffe, COVID-19-Arzneimittel, etc.</t>
  </si>
  <si>
    <t>Kostenersätze an KV-Träger</t>
  </si>
  <si>
    <t>COVID-19-Zweckzuschussgesetz</t>
  </si>
  <si>
    <t>Epidemiegesetz, ua.</t>
  </si>
  <si>
    <t>Schadloshaltung für COVID-19 (ab 08/2024)</t>
  </si>
  <si>
    <t>COFAG &amp; COFAG-NoAG (ab 08/2024)</t>
  </si>
  <si>
    <t>UG 45 Bundesvermögen</t>
  </si>
  <si>
    <t>COVID-19-Krisenbewältigungsfonds</t>
  </si>
  <si>
    <r>
      <t xml:space="preserve">Auszahlungen COVID-19-Krisenbewältigung
</t>
    </r>
    <r>
      <rPr>
        <sz val="10"/>
        <color theme="1"/>
        <rFont val="Calibri"/>
        <family val="2"/>
        <scheme val="minor"/>
      </rPr>
      <t>In Mio. €</t>
    </r>
  </si>
  <si>
    <t>Tabelle 8: Übersicht Auszahlungen iZm. der Energiekrise und COVID-19</t>
  </si>
  <si>
    <t>Tabelle 9: Auszahlungen iZm. der Energiekrise</t>
  </si>
  <si>
    <t>Tabelle 10: Auszahlungen für die COVID-19-Krisenbewältigung</t>
  </si>
  <si>
    <t>¹ Inhalte des EEZG und PAusbZG thematisch ab 2024 in Pflegefonds integriert.</t>
  </si>
  <si>
    <t>Zuschüsse zur Theaterführung</t>
  </si>
  <si>
    <t>Finanzzuweisung für Personennahverkehr</t>
  </si>
  <si>
    <t>Finanzzuweisung Gesundheit, Pflege und Klima</t>
  </si>
  <si>
    <t>Zukunftsfonds</t>
  </si>
  <si>
    <t>Finanzausgleich Kernthemen (UG 44 Finanzausgleich)</t>
  </si>
  <si>
    <t>Medikamente (Bewertungsboard)</t>
  </si>
  <si>
    <t>Impfen</t>
  </si>
  <si>
    <t>Gesundheitsförderung</t>
  </si>
  <si>
    <t>Digitalisierung/eHealth</t>
  </si>
  <si>
    <t>Stärkung spitalsambulanter Bereich</t>
  </si>
  <si>
    <t>Stärkung niedergelassener Bereich</t>
  </si>
  <si>
    <t>Finanzausgleich Gesundheit (UG 24 Gesundheit)</t>
  </si>
  <si>
    <t>24-Stunden-Betreuung</t>
  </si>
  <si>
    <t>Pflegeregress</t>
  </si>
  <si>
    <r>
      <t>Pflegefonds</t>
    </r>
    <r>
      <rPr>
        <sz val="10"/>
        <color theme="1"/>
        <rFont val="Calibri"/>
        <family val="2"/>
      </rPr>
      <t>¹</t>
    </r>
  </si>
  <si>
    <t>Pflegebereich (UG 21 Soziales und Konsumentenschutz)</t>
  </si>
  <si>
    <t>Tabelle 11: Auszahlungen im Rahmen des FAG 2024-2028</t>
  </si>
  <si>
    <t>Quelle: Statistik Austria, AMS, WIFO-Konjunkturprognosen Oktober 2023, März 2024, Juni 2024, Oktober 2024 und Dezember 2024</t>
  </si>
  <si>
    <t>1) Inkl. Konsumausgaben der privaten Organisationen ohne Erwerbszweck</t>
  </si>
  <si>
    <t>Sekundärmarktrend. 10-j. Bundesanl.</t>
  </si>
  <si>
    <t>3-Monatszinssatz</t>
  </si>
  <si>
    <t>Veränd. in %</t>
  </si>
  <si>
    <r>
      <t>Unselbstständig aktiv Beschäftigte</t>
    </r>
    <r>
      <rPr>
        <sz val="10"/>
        <color theme="1"/>
        <rFont val="Calibri"/>
        <family val="2"/>
      </rPr>
      <t>²</t>
    </r>
  </si>
  <si>
    <t>in Tsd. Pers</t>
  </si>
  <si>
    <t>Registrierte Arbeitslose</t>
  </si>
  <si>
    <t>Arbeitslosen-Quote, national</t>
  </si>
  <si>
    <t>Arbeitsmarkt</t>
  </si>
  <si>
    <t>Verbraucherpreise</t>
  </si>
  <si>
    <t>Inflation</t>
  </si>
  <si>
    <t>Lohn- und Gehaltssumme, brutto</t>
  </si>
  <si>
    <r>
      <t>Konsumausgaben</t>
    </r>
    <r>
      <rPr>
        <sz val="10"/>
        <color theme="1"/>
        <rFont val="Calibri"/>
        <family val="2"/>
      </rPr>
      <t>¹,</t>
    </r>
    <r>
      <rPr>
        <sz val="10"/>
        <color theme="1"/>
        <rFont val="Calibri"/>
        <family val="2"/>
        <scheme val="minor"/>
      </rPr>
      <t xml:space="preserve"> nominell</t>
    </r>
  </si>
  <si>
    <r>
      <t>Konsumausgaben</t>
    </r>
    <r>
      <rPr>
        <sz val="10"/>
        <color theme="1"/>
        <rFont val="Calibri"/>
        <family val="2"/>
      </rPr>
      <t>¹,</t>
    </r>
    <r>
      <rPr>
        <sz val="10"/>
        <color theme="1"/>
        <rFont val="Calibri"/>
        <family val="2"/>
        <scheme val="minor"/>
      </rPr>
      <t xml:space="preserve"> real</t>
    </r>
  </si>
  <si>
    <t>Private Haushalte</t>
  </si>
  <si>
    <t>in Mrd. €</t>
  </si>
  <si>
    <t>nominell</t>
  </si>
  <si>
    <t>real</t>
  </si>
  <si>
    <t>Bruttoinlandsprodukt</t>
  </si>
  <si>
    <t xml:space="preserve"> zu Okt. 2023</t>
  </si>
  <si>
    <t>12/24</t>
  </si>
  <si>
    <t>10/24</t>
  </si>
  <si>
    <t>06/24</t>
  </si>
  <si>
    <t>03/24</t>
  </si>
  <si>
    <t>10/23</t>
  </si>
  <si>
    <t>WIFO-Prognosen für 2024</t>
  </si>
  <si>
    <t>Wirtschaftliche Rahmenbedingungen</t>
  </si>
  <si>
    <t>Entlastung von natürlichen Personen durch Sicherstellung einer leistbaren Stromversorgung (SKZG)</t>
  </si>
  <si>
    <t>Energieversorgung, Resilienz des Energiesystems (jedenfalls GWG 2011, EnLG 2012 und EAG 2021)</t>
  </si>
  <si>
    <t>Programm für ländliche Entwicklung bzw. dem Österr. Strategieplan für die gemeinsame Agrarpolitik 2023-2027</t>
  </si>
  <si>
    <t>Stärkung der Resilienz und Kompensation von energieintensiven Unternehmen (jedenfalls UEZG)</t>
  </si>
  <si>
    <t>Errichtung und Betrieb des Institute of Science und Technology (ISTA)</t>
  </si>
  <si>
    <t>Gehälter Medizinische Universitäten bzw. Medizinische Fakultäten an Universitäten</t>
  </si>
  <si>
    <t>Sicherung der Arzneimittelversorgung</t>
  </si>
  <si>
    <t>Energiekostenzuschusses für Non-Profit-Organisationen (EKZ-NPO)</t>
  </si>
  <si>
    <t xml:space="preserve">Europäische Friedensfazilität </t>
  </si>
  <si>
    <t>Deutschkurse im Bereich der Integration</t>
  </si>
  <si>
    <t>2024</t>
  </si>
  <si>
    <t>Inanspruchn.</t>
  </si>
  <si>
    <t>BFG</t>
  </si>
  <si>
    <t>Ermächtigungen im BFG 2024
In Mio. €</t>
  </si>
  <si>
    <t>¹ vorläufiger Stand</t>
  </si>
  <si>
    <t>Tabelle 2: Vorläufiger Erfolg 2024, Übersicht Finanzierungshaushalt</t>
  </si>
  <si>
    <r>
      <rPr>
        <b/>
        <sz val="10"/>
        <rFont val="Calibri"/>
        <family val="2"/>
      </rPr>
      <t>Finanzierungshaushalt, Ab-Überweisungen</t>
    </r>
    <r>
      <rPr>
        <sz val="10"/>
        <rFont val="Calibri"/>
        <family val="2"/>
      </rPr>
      <t xml:space="preserve">
In Mio. €</t>
    </r>
  </si>
  <si>
    <r>
      <rPr>
        <b/>
        <sz val="10"/>
        <rFont val="Calibri"/>
        <family val="2"/>
      </rPr>
      <t>Finanzierungshaushalt, Einzahlungen</t>
    </r>
    <r>
      <rPr>
        <sz val="10"/>
        <rFont val="Calibri"/>
        <family val="2"/>
      </rPr>
      <t xml:space="preserve">
In Mio. €</t>
    </r>
  </si>
  <si>
    <t>Übersicht 5: Abgabenerfolg des Bundes (UG 16, Finanzierungshaushalt)</t>
  </si>
  <si>
    <t>Nicht finanzierungswirksame Aufwendungen</t>
  </si>
  <si>
    <t>Investitions-
tätigkeit</t>
  </si>
  <si>
    <t>Darlehen und 
Vorschüsse</t>
  </si>
  <si>
    <t>Auszahlungen
für fw. Aufw.</t>
  </si>
  <si>
    <t>Perioden-
abgrenzung</t>
  </si>
  <si>
    <t>Nicht fw. Aufw.</t>
  </si>
  <si>
    <t>Aufwendungen</t>
  </si>
  <si>
    <t>Unterschied</t>
  </si>
  <si>
    <t>Alle Untergliederungen</t>
  </si>
  <si>
    <t>Einzahlungen
aus fw. Ertr.</t>
  </si>
  <si>
    <t>Nicht fw. Ertr.</t>
  </si>
  <si>
    <t>Erträge</t>
  </si>
  <si>
    <t>Tabelle 29: Unterschiede zwischen Aufwendungen und Auszahlungen</t>
  </si>
  <si>
    <t>Tabelle 30: Unterschiede zwischen Erträge und Einzahlungen</t>
  </si>
  <si>
    <r>
      <rPr>
        <b/>
        <sz val="10"/>
        <rFont val="Calibri"/>
        <family val="2"/>
      </rPr>
      <t xml:space="preserve">Ergebnishaushalt, Aufwendungen
</t>
    </r>
    <r>
      <rPr>
        <sz val="10"/>
        <rFont val="Calibri"/>
        <family val="2"/>
      </rPr>
      <t>In Mio. €</t>
    </r>
  </si>
  <si>
    <t>Wertberichtigungen zu Forderungen</t>
  </si>
  <si>
    <t>Forderungsabschreibungen aus Abgaben (AE)</t>
  </si>
  <si>
    <t>Forderungsabschreibungen Zoll</t>
  </si>
  <si>
    <t>Aufwendungen (Ergebnisrechnung) insgesamt</t>
  </si>
  <si>
    <t>Gebühren, Bundesverwaltungsabgaben und sonstige Abgaben</t>
  </si>
  <si>
    <t>Sonst. Abgaben, Resteingänge, Nebenansp. und Kosteners.</t>
  </si>
  <si>
    <r>
      <t xml:space="preserve">Ergebnishaushalt
</t>
    </r>
    <r>
      <rPr>
        <sz val="10"/>
        <rFont val="Calibri"/>
        <family val="2"/>
      </rPr>
      <t>In Mio. €</t>
    </r>
  </si>
  <si>
    <t>Bereinigte Aufwendungen</t>
  </si>
  <si>
    <t>Bereinigte Erträge</t>
  </si>
  <si>
    <t>Nettoergebnis (bereinigt)</t>
  </si>
  <si>
    <t>Tabelle 33: Unterschiede zwischen Erträge und Einzahlungen in der UG 16 Öffentliche Abgaben</t>
  </si>
  <si>
    <t>Tabelle 34: Aufwendungen in der UG 16 Öffentliche Abgaben</t>
  </si>
  <si>
    <t>Tabelle 28: Übersicht Ergebnishaushalt</t>
  </si>
  <si>
    <t>Rücklagenstand 2023</t>
  </si>
  <si>
    <t>Rücklagenstand 2024</t>
  </si>
  <si>
    <t xml:space="preserve">Wirtschaft </t>
  </si>
  <si>
    <t>Land- und Forstwirtschaft, Regionen und Wasserwirt.</t>
  </si>
  <si>
    <t>Stand                                                      01.01.2024</t>
  </si>
  <si>
    <t xml:space="preserve">Veränderungen 2024     </t>
  </si>
  <si>
    <t>Stand Ende 2024   vor Zuführung</t>
  </si>
  <si>
    <t>Zuführung          2024</t>
  </si>
  <si>
    <t>Stand nach     Zuführung 2024</t>
  </si>
  <si>
    <t>Verände-rungen in Mio. €</t>
  </si>
  <si>
    <t>Verände-rungen in %</t>
  </si>
  <si>
    <t>in EURO</t>
  </si>
  <si>
    <t>Rubrik 0, 1: Recht und Sicherheit</t>
  </si>
  <si>
    <t xml:space="preserve">10 Bundeskanzleramt </t>
  </si>
  <si>
    <t xml:space="preserve">40 Wirtschaft </t>
  </si>
  <si>
    <t>42 Land- und Forstwirtschaft, Regionen und Wasserw.</t>
  </si>
  <si>
    <t xml:space="preserve">58 Finanzierungen, Währungstauschverträge </t>
  </si>
  <si>
    <t>Gesamtsumme aller Rubriken</t>
  </si>
  <si>
    <t>Bezeichnung</t>
  </si>
  <si>
    <t>zweckgeb. 
Einn.-RL                               Stand               1.1.2024</t>
  </si>
  <si>
    <t>zweckgeb. 
Einn.-RL                               Ver-                änderungen</t>
  </si>
  <si>
    <t>zweckgeb. 
Einn.-RL                      Stand 31.12.2024</t>
  </si>
  <si>
    <t>variable RL Stand        1.1.2024</t>
  </si>
  <si>
    <t>variable               RL Ver-         änderungen</t>
  </si>
  <si>
    <t>variable RL Stand 31.12.2024</t>
  </si>
  <si>
    <t>EU                             Einnahmen                     RL Stand            1.1.2024</t>
  </si>
  <si>
    <t>EU                      Einnahmen             RL Ver-            änderungen</t>
  </si>
  <si>
    <t>EU                        Einnahmen       RL Stand                        31.12.2024</t>
  </si>
  <si>
    <t>DB-RL                  Stand               1.1.2024</t>
  </si>
  <si>
    <t>DB-RL                  Ver-             änderungen</t>
  </si>
  <si>
    <t>DB-RL                     Stand         31.12.2024</t>
  </si>
  <si>
    <t>Gesamtstand 1.1.2024</t>
  </si>
  <si>
    <t>Gesamtstand Ver-      änderungen</t>
  </si>
  <si>
    <t>Gesamtstand 31.12.2024</t>
  </si>
  <si>
    <t xml:space="preserve">Bundeskanzleramt </t>
  </si>
  <si>
    <t>Land- und Forstwirtschaft, Regionen und Wasserwirtschaft</t>
  </si>
  <si>
    <t xml:space="preserve">Finanzierungen, Währungstauschverträge </t>
  </si>
  <si>
    <t>Stand per 1.1.2024</t>
  </si>
  <si>
    <t>Zuführung                 BFG</t>
  </si>
  <si>
    <t>budgetierte Rücklagen gem. BFG 2024</t>
  </si>
  <si>
    <t>Entnahme        2024</t>
  </si>
  <si>
    <t>Auflösung            2024</t>
  </si>
  <si>
    <t>Zusammen-                 führung                      2024</t>
  </si>
  <si>
    <t>RL-Kennzahl / Bezeichnung</t>
  </si>
  <si>
    <t>Rubrik 0, 1</t>
  </si>
  <si>
    <t>UG 01 "Präsidentschaftskanzlei"</t>
  </si>
  <si>
    <t>01010100 100 / Präsidentschaftskanzlei</t>
  </si>
  <si>
    <t>Summe der Detailbudget-RL</t>
  </si>
  <si>
    <t>Summe der variablen Ausgaben-RL</t>
  </si>
  <si>
    <t>Summe der EU-Einnahmen-RL</t>
  </si>
  <si>
    <t>Summe der zweckgeb. Einnahmen-RL</t>
  </si>
  <si>
    <t>Summe UG 01 - alle RL</t>
  </si>
  <si>
    <t>UG 02 "Bundesgesetzgebung"</t>
  </si>
  <si>
    <t>02010100 100 / Nationalrat</t>
  </si>
  <si>
    <t>02010200 100 / Bundesrat</t>
  </si>
  <si>
    <t>02010300 100 / Klubförderung und gemeinsame Ausgaben für Mandatar:innen</t>
  </si>
  <si>
    <t>02010400 100 / Parlamentsdirektion-Verwaltung</t>
  </si>
  <si>
    <t>02010500 100 / Nationalfonds für Opfer des Nationalsozialismus</t>
  </si>
  <si>
    <t>02010600 100 / Parlamentssanierung und Interimslokation</t>
  </si>
  <si>
    <t>02010700 100 / Parlamentarisches Datenschutzkomitee (PDK)</t>
  </si>
  <si>
    <t>Summe UG 02 - alle RL</t>
  </si>
  <si>
    <t>UG 03 "Verfassungsgerichtshof"</t>
  </si>
  <si>
    <t>03010100 100 / Verfassungsgerichtshof</t>
  </si>
  <si>
    <t>Summe UG 03 - alle RL</t>
  </si>
  <si>
    <t>UG 04 "Verwaltungsgerichtshof"</t>
  </si>
  <si>
    <t>04010100 100 / Verwaltungsgerichtshof</t>
  </si>
  <si>
    <t>Summe UG 04 - alle RL</t>
  </si>
  <si>
    <t>UG 05 "Volksanwaltschaft"</t>
  </si>
  <si>
    <t>05010100 100 / Volksanwaltschaft</t>
  </si>
  <si>
    <t>Summe UG 05 - alle RL</t>
  </si>
  <si>
    <t>UG 06 "Rechnungshof"</t>
  </si>
  <si>
    <t>06010100 100 / Rechnungshof</t>
  </si>
  <si>
    <t>Summe UG 06 - alle RL</t>
  </si>
  <si>
    <t>UG 10 "Bundeskanzleramt"</t>
  </si>
  <si>
    <t>10010100 100 / Ressortübergreifende Vorhaben</t>
  </si>
  <si>
    <t>10010100 163 / ORF Kompensation Vorsteuerabzug</t>
  </si>
  <si>
    <t>10010200 100 / Zentralstelle</t>
  </si>
  <si>
    <t>10010300 100 / Informationstätigkeit</t>
  </si>
  <si>
    <t>10010401 100 / ausgegliederte Bereiche</t>
  </si>
  <si>
    <t>10010401 161 / Qualitätsjournalismusförderung (QJF)</t>
  </si>
  <si>
    <t>10010401 162 / Selbstkontrolleinrichtungen (QJF)</t>
  </si>
  <si>
    <t>10010402 100 / Österr. Staatsarchiv</t>
  </si>
  <si>
    <t>10010500 100 / Digitalisierung</t>
  </si>
  <si>
    <t>10010500 160 / Digitalisierungsfonds</t>
  </si>
  <si>
    <t>10010500 188 / Digitalisierungsfonds RRF</t>
  </si>
  <si>
    <t>10010600 100 / Integration</t>
  </si>
  <si>
    <t>10010700 100 / Kultus und Volksgruppen</t>
  </si>
  <si>
    <t>10020100 100 / Frauenangelegenheiten und Gleichstellung</t>
  </si>
  <si>
    <t>10010100 300 / Ressortübergreifende Vorhaben</t>
  </si>
  <si>
    <t>10010100 400 / Digitaler Transformationsprozess (zw)</t>
  </si>
  <si>
    <t>10010200 400 / Geldstrafen gem. BDG (BKA)</t>
  </si>
  <si>
    <t>10010500 400 / EU- Kofinanzierung Digitalisierung (zw)</t>
  </si>
  <si>
    <t>10010600 400 / Projekte des Integrationsfonds (EU)/EIF</t>
  </si>
  <si>
    <t>10010600 410 / Projekte des AMIF (EU) (zw)</t>
  </si>
  <si>
    <t>10010600 411 / Projekte des AMIF II (EU) (zw)</t>
  </si>
  <si>
    <t>10020100 400 / EU-Projekt „TRAPEZ“ (zw)</t>
  </si>
  <si>
    <t>Summe UG 10 - alle RL</t>
  </si>
  <si>
    <t>UG 11 "Inneres"</t>
  </si>
  <si>
    <t>11010100 100 / Zentralstelle</t>
  </si>
  <si>
    <t>11010200 100 / Sicherheitsakademie</t>
  </si>
  <si>
    <t>11010300 100 / EU und Internationales</t>
  </si>
  <si>
    <t>11020101 100 / Landespolizeidirektion Burgenland</t>
  </si>
  <si>
    <t>11020102 100 / Landespolizeidirektion Kärnten</t>
  </si>
  <si>
    <t>11020103 100 / Landespolizeidirektion Niederösterreich</t>
  </si>
  <si>
    <t>11020104 100 / Landespolizeidirektion Oberösterreich</t>
  </si>
  <si>
    <t>11020105 100 / Landespolizeidirektion Salzburg</t>
  </si>
  <si>
    <t>11020106 100 / Landespolizeidirektion Steiermark</t>
  </si>
  <si>
    <t>11020107 100 / Landespolizeidirektion Tirol</t>
  </si>
  <si>
    <t>11020108 100 / Landespolizeidirektion Vorarlberg</t>
  </si>
  <si>
    <t>11020109 100 / Landespolizeidirektion Wien</t>
  </si>
  <si>
    <t>11020200 100 / Auslandseinsätze</t>
  </si>
  <si>
    <t>11020300 100 / Direktion Spezialeinheiten/Einsatzkommando Cobra</t>
  </si>
  <si>
    <t>11020500 100 / Krisenmanagement</t>
  </si>
  <si>
    <t>11020600 100 / Bundeskriminalamt</t>
  </si>
  <si>
    <t>11020700 100 / Flugpolizei</t>
  </si>
  <si>
    <t>11020800 100 / Zentrale Sicherheitsaufgaben</t>
  </si>
  <si>
    <t>11030500 100 / Legistik, Wahlen und rechtliche Angelegenheiten</t>
  </si>
  <si>
    <t>11030600 100 / Bundesamt zur Korruptionsprävention und Korruptionsbekämpfung</t>
  </si>
  <si>
    <t>11040300 100 / Bau/Liegenschaften (zentrale Dienste)</t>
  </si>
  <si>
    <t>11040400 100 / Direktion Digitale Services</t>
  </si>
  <si>
    <t>11040500 100 / Sonstige Serviceleistungen</t>
  </si>
  <si>
    <t>11000000 401 / Strafgelder gemäß § 100 Abs. 10 StVO</t>
  </si>
  <si>
    <t>11000000 402 / Strafgelder gemäß § 37 Abs. 8 FSG</t>
  </si>
  <si>
    <t>11000000 403 / Geldstr. gem.BDG u.Erl.a.Verkauf.v.Ehrengeschenken</t>
  </si>
  <si>
    <t>11000000 404 / Warn- und Alarmdienst-Kat.F. vorb. Maßn.</t>
  </si>
  <si>
    <t>11000000 405 / Transferzahlungen (EU) / BMI</t>
  </si>
  <si>
    <t>11000000 407 / Projekte des Außengrenzefonds (EU)</t>
  </si>
  <si>
    <t>11000000 410 / Projekte des AMIF (EU)</t>
  </si>
  <si>
    <t>11000000 411 / Projekte des ISF - Polizei (EU)</t>
  </si>
  <si>
    <t>11000000 412 / Projekte des ISF - Grenzen (EU)</t>
  </si>
  <si>
    <t>11000000 413 / Projekte des BMVI (EU)</t>
  </si>
  <si>
    <t>Summe UG 11 - alle RL</t>
  </si>
  <si>
    <t>UG 12 "Äußeres"</t>
  </si>
  <si>
    <t>12010100 100 / Zentralstelle</t>
  </si>
  <si>
    <t>12010200 100 / Vertretungsbehörden</t>
  </si>
  <si>
    <t>12010200 112 / Liegenschaftserlöse UG 12</t>
  </si>
  <si>
    <t>12020100 100 / Entwicklungszusammenarbeit und Auslandskatastrophenfonds</t>
  </si>
  <si>
    <t>12020200 100 / Beiträge an Internationale Organisationen</t>
  </si>
  <si>
    <t>12000000 403 / ISF-G Fonds für Innere Sicherheit (zw) (EU)</t>
  </si>
  <si>
    <t>12010100 400 / Geldstrafen BMeiA</t>
  </si>
  <si>
    <t>12010100 401 / EIF-Entgelte für techn. Abwicklung</t>
  </si>
  <si>
    <t>12010100 402 / EU-Außengrenzenfonds (AGF)</t>
  </si>
  <si>
    <t>12010200 413 / Proj. Border Managem. u.Visa Instr.(BMVI)(EU/zw)</t>
  </si>
  <si>
    <t>Summe UG 12 - alle RL</t>
  </si>
  <si>
    <t>UG 13 "Justiz"</t>
  </si>
  <si>
    <t>13010100 100 / Strategie, Legistik</t>
  </si>
  <si>
    <t>13010200 100 / Erwachsenenschutz</t>
  </si>
  <si>
    <t>13010300 100 / Opferhilfe</t>
  </si>
  <si>
    <t>13010400 100 / Datenschutzbehörde</t>
  </si>
  <si>
    <t>13020100 100 / Oberster Gerichtshof und Generalprokuratur</t>
  </si>
  <si>
    <t>13020200 100 / Oberlandesgericht Wien</t>
  </si>
  <si>
    <t>13020300 100 / Oberlandesgericht Linz</t>
  </si>
  <si>
    <t>13020400 100 / Oberlandesgericht Graz</t>
  </si>
  <si>
    <t>13020500 100 / Oberlandesgericht Innsbruck</t>
  </si>
  <si>
    <t>13020600 100 / Zentrale Ressourcensteuerung</t>
  </si>
  <si>
    <t>13020700 100 / Bundesverwaltungsgericht</t>
  </si>
  <si>
    <t>13030101 100 / GD + Ressourcensteuerung</t>
  </si>
  <si>
    <t>13030101 113 / Liegenschaftserlöse UG 13</t>
  </si>
  <si>
    <t>13030111 100 / Justizanstalt Wien-Josefstadt</t>
  </si>
  <si>
    <t>13030112 100 / Justizanstalt Korneuburg</t>
  </si>
  <si>
    <t>13030113 100 / Justizanstalt Krems</t>
  </si>
  <si>
    <t>13030114 100 / Justizanstalt St. Poelten</t>
  </si>
  <si>
    <t>13030115 100 / Justizanstalt Wr.Neustadt</t>
  </si>
  <si>
    <t>13030116 100 / Justizanstalt Eisenstadt</t>
  </si>
  <si>
    <t>13030117 100 / Justizanstalt Linz</t>
  </si>
  <si>
    <t>13030118 100 / Justizanstalt Ried</t>
  </si>
  <si>
    <t>13030119 100 / Justizanstalt Asten</t>
  </si>
  <si>
    <t>13030120 100 / Justizanstalt Wels</t>
  </si>
  <si>
    <t>13030121 100 / Justizanstalt Salzburg</t>
  </si>
  <si>
    <t>13030122 100 / Justizanstalt Graz-Jakomini</t>
  </si>
  <si>
    <t>13030123 100 / Justizanstalt Leoben</t>
  </si>
  <si>
    <t>13030124 100 / Justizanstalt Klagenfurt</t>
  </si>
  <si>
    <t>13030125 100 / Justizanstalt Innsbruck</t>
  </si>
  <si>
    <t>13030126 100 / Justizanstalt Feldkirch</t>
  </si>
  <si>
    <t xml:space="preserve">13030127 100 / Justizanstalt Münnichplatz </t>
  </si>
  <si>
    <t>13030141 100 / Justizanstalt Wien-Favoriten</t>
  </si>
  <si>
    <t>13030142 100 / Justizanstalt Wien-Mittersteig</t>
  </si>
  <si>
    <t>13030143 100 / Justizanstalt Gerasdorf</t>
  </si>
  <si>
    <t>13030144 100 / Justizanstalt Goellersdorf</t>
  </si>
  <si>
    <t>13030151 100 / Justizanstalt Wien-Simmering</t>
  </si>
  <si>
    <t>13030152 100 / Justizanstalt Stein</t>
  </si>
  <si>
    <t>13030153 100 / Justizanstalt Schwarzau</t>
  </si>
  <si>
    <t>13030154 100 / Justizanstalt Hirtenberg</t>
  </si>
  <si>
    <t>13030155 100 / Justizanstalt Sonnberg</t>
  </si>
  <si>
    <t>13030156 100 / Justizanstalt Garsten</t>
  </si>
  <si>
    <t>13030157 100 / Justizanstalt Suben</t>
  </si>
  <si>
    <t>13030158 100 / Justizanstalt Graz-Karlau</t>
  </si>
  <si>
    <t>13030200 100 / Bewährungshilfe</t>
  </si>
  <si>
    <t>13000000 400 / Geldstrafen / Geldbußen UG 13</t>
  </si>
  <si>
    <t>Summe UG 13 - alle RL</t>
  </si>
  <si>
    <t>UG 14 "Militärische Angelegenheiten"</t>
  </si>
  <si>
    <t>14040100 100 / Sektion I</t>
  </si>
  <si>
    <t>14050100 100 / Generalstabsdirektion</t>
  </si>
  <si>
    <t>14050201 100 / Sektion III</t>
  </si>
  <si>
    <t>14050201 161 / MIMZ Sonderfinanzierung</t>
  </si>
  <si>
    <t>14050202 100 / Zentrale Beschaffung</t>
  </si>
  <si>
    <t>14050202 114 / Liegenschaftserlöse UG 14</t>
  </si>
  <si>
    <t>14050202 161 / Zentrale Beschaffung Sonderfinanzierung</t>
  </si>
  <si>
    <t>14050203 100 / Kommando Logistik</t>
  </si>
  <si>
    <t>14050204 100 / Kommando Führungsunterstützung&amp;Cyber Defence</t>
  </si>
  <si>
    <t>14050301 100 / Sektion IV</t>
  </si>
  <si>
    <t>14050302 100 / Kommando Landstreitkräfte</t>
  </si>
  <si>
    <t>14050303 100 / Kommando Luftstreitkräfte</t>
  </si>
  <si>
    <t>14050304 100 / Militärhochschule</t>
  </si>
  <si>
    <t xml:space="preserve">14070100 100 / S I - Generaldirektion für Verteidigungspolitik </t>
  </si>
  <si>
    <t>14070200 100 / S II - Generaldirektion Präsidium</t>
  </si>
  <si>
    <t>14080101 100 / Direktion 1 - Einsatz</t>
  </si>
  <si>
    <t>14080102 100 / Direktion 2 - Luftstreitkräfte</t>
  </si>
  <si>
    <t>14080103 100 / Direktion 3 - Ausbildung</t>
  </si>
  <si>
    <t xml:space="preserve">14080104 100 / Direktion 4 - Logistik </t>
  </si>
  <si>
    <t>14080105 100 / Direktion 5 - Beschaffung</t>
  </si>
  <si>
    <t>14080105 161 / Direktion 5 - Sonderfinanzierung</t>
  </si>
  <si>
    <t>14080106 100 / Direktion 6 - IKT&amp;Cyber</t>
  </si>
  <si>
    <t>14080107 100 / Direktion 7 - Infrastruktur</t>
  </si>
  <si>
    <t>14080107 114 / Liegenschaftserlöse UG 14</t>
  </si>
  <si>
    <t>14080107 161 / Direktion 7 - Sonderfinanzierung</t>
  </si>
  <si>
    <t>14080108 100 / Direktion 8 - Militärisches Gesundheitswesen</t>
  </si>
  <si>
    <t>14080109 100 / Generalstab</t>
  </si>
  <si>
    <t>14000000 401 / Geldstrafen</t>
  </si>
  <si>
    <t>14040100 401 / Sektion I (HGM)</t>
  </si>
  <si>
    <t>14050201 401 / Erhaltungsbeitrag</t>
  </si>
  <si>
    <t>14050203 403 / EU-Projekt ECMAN</t>
  </si>
  <si>
    <t>14050302 402 / Soldatenheime</t>
  </si>
  <si>
    <t>14050302 403 / EU-Projekt MIRROR</t>
  </si>
  <si>
    <t>14050303 401 / EU-Projekt H2020</t>
  </si>
  <si>
    <t>14070200 401 / S II - Generaldirektion Präsidium (HGM)</t>
  </si>
  <si>
    <t>14080101 402 / Soldatenheime</t>
  </si>
  <si>
    <t>14080101 403 / EU-Projekt MIRROR</t>
  </si>
  <si>
    <t>14080102 401 / EU-Projekt H2021</t>
  </si>
  <si>
    <t>14080104 403 / EU-Projekt ECMAN</t>
  </si>
  <si>
    <t>14080107 401 / Erhaltungsbeitrag - § 45 MRG</t>
  </si>
  <si>
    <t>Summe UG 14 - alle RL</t>
  </si>
  <si>
    <t>UG 15 "Finanzverwaltung"</t>
  </si>
  <si>
    <t>15010100 100 / Zentralstelle</t>
  </si>
  <si>
    <t>15010100 190 / Zentralstelle 9-12</t>
  </si>
  <si>
    <t>15010200 100 / Einhebungsvergütungen</t>
  </si>
  <si>
    <t>15010200 190 / Einhebungsvergütung 9-12</t>
  </si>
  <si>
    <t>15010300 100 / Personal, das für Dritte leistet</t>
  </si>
  <si>
    <t>15010300 190 / Personal für Dritte 9-12</t>
  </si>
  <si>
    <t>15010400 190 / BFA 9-12</t>
  </si>
  <si>
    <t>15010500 100 / Digitalisierung</t>
  </si>
  <si>
    <t>15010500 160 / Digitalisierungsfonds</t>
  </si>
  <si>
    <t>15010500 188 / Digitalisierungsfonds RRF</t>
  </si>
  <si>
    <t>15010600 100 / Fernmeldebüro</t>
  </si>
  <si>
    <t>15010600 161 / Telekommunikation</t>
  </si>
  <si>
    <t>15010600 162 / Breitband 2020</t>
  </si>
  <si>
    <t>15010600 163 / Breitband 2030</t>
  </si>
  <si>
    <t>15010600 164 / Sicherheitsforschung</t>
  </si>
  <si>
    <t>15010600 188 / Breitband Aufbau- und Resilienzplan RRF</t>
  </si>
  <si>
    <t>15010600 189 / Breitband 2020 - Konjunkturpaket</t>
  </si>
  <si>
    <t>15010700 100 / Bergbau</t>
  </si>
  <si>
    <t>15020101 100 / DSt Wien 3/6/7/11/15/Schwechat Gerasdorf</t>
  </si>
  <si>
    <t>15020104 100 / DSt Wien 8/16/17</t>
  </si>
  <si>
    <t>15020105 100 / DSt Wien 4/5/9/10/18/19/Klosterneuburg</t>
  </si>
  <si>
    <t>15020106 100 / DSt Wien 12/13/14/Purkersdorf</t>
  </si>
  <si>
    <t>15020107 100 / DSt Wien 1/23</t>
  </si>
  <si>
    <t>15020108 100 / DSt Sonderzuständigkeiten</t>
  </si>
  <si>
    <t>15020109 100 / DSt Wien 2/20/21/22</t>
  </si>
  <si>
    <t>15020116 100 / DSt Amstetten Melk Scheibbs</t>
  </si>
  <si>
    <t>15020117 100 / DSt Baden Mödling</t>
  </si>
  <si>
    <t>15020119 100 / DSt Weinviertel</t>
  </si>
  <si>
    <t>15020120 100 / DSt Waldviertel</t>
  </si>
  <si>
    <t>15020121 100 / DSt Niederösterreich Mitte</t>
  </si>
  <si>
    <t>15020123 100 / DSt Bruck Eisenstadt Oberwart</t>
  </si>
  <si>
    <t>15020131 100 / DSt Braunau Ried Schärding</t>
  </si>
  <si>
    <t>15020132 100 / DSt Linz</t>
  </si>
  <si>
    <t>15020133 100 / DSt Kirchdorf Perg Steyr</t>
  </si>
  <si>
    <t>15020134 100 / DSt Freistadt Rohrbach Urfahr</t>
  </si>
  <si>
    <t>15020135 100 / DSt Gmunden Vöcklabruck</t>
  </si>
  <si>
    <t>15020136 100 / DSt Grieskirchen Wels</t>
  </si>
  <si>
    <t>15020137 100 / DSt St. Johann Tamsweg Zell am See</t>
  </si>
  <si>
    <t>15020138 100 / DSt Salzburg Stadt</t>
  </si>
  <si>
    <t>15020139 100 / DSt Salzburg Land</t>
  </si>
  <si>
    <t>15020145 190 / Ausfuhrerstattung 9-12</t>
  </si>
  <si>
    <t>15020146 100 / DSt Klagenfurt St. Veit Wolfsberg</t>
  </si>
  <si>
    <t>15020148 100 / DSt Spittal Villach</t>
  </si>
  <si>
    <t>15020150 100 / DSt Oststeiermark</t>
  </si>
  <si>
    <t>15020151 100 / DSt Graz Stadt</t>
  </si>
  <si>
    <t>15020152 100 / DSt Steiermark Mitte</t>
  </si>
  <si>
    <t>15020153 100 / DSt Judenburg Liezen</t>
  </si>
  <si>
    <t>15020154 100 / DSt Deutschlandsberg Leibnitz Voitsberg</t>
  </si>
  <si>
    <t>15020161 100 / DSt Innsbruck</t>
  </si>
  <si>
    <t>15020163 100 / DSt Tirol Ost</t>
  </si>
  <si>
    <t>15020164 100 / DSt Landeck Reutte</t>
  </si>
  <si>
    <t>15020166 100 / DSt Vorarlberg</t>
  </si>
  <si>
    <t>15020190 190 / Abgabenverwaltung 9-12</t>
  </si>
  <si>
    <t>15020195 100 / Management Finanzamt Österreich</t>
  </si>
  <si>
    <t>15020200 190 / SKZ 9-12</t>
  </si>
  <si>
    <t>15020301 100 / Dienststelle NORD</t>
  </si>
  <si>
    <t>15020302 100 / Dienststelle OST</t>
  </si>
  <si>
    <t>15020303 100 / Dienststelle MITTE</t>
  </si>
  <si>
    <t>15020304 100 / Dienststelle SÜD</t>
  </si>
  <si>
    <t>15020305 100 / Dienststelle WEST</t>
  </si>
  <si>
    <t>15020395 100 / Management Zollamt Österreich</t>
  </si>
  <si>
    <t>15020400 100 / Finanzamt für Großbetriebe</t>
  </si>
  <si>
    <t>15020501 100 / Dienststelle Steuerfahndung</t>
  </si>
  <si>
    <t>15020502 100 / Dienststelle Finanzpolizei</t>
  </si>
  <si>
    <t>15020503 100 / Dienststelle Finanzstrafsachen</t>
  </si>
  <si>
    <t>15020595 100 / Management Amt für Betrugsbekämpfung</t>
  </si>
  <si>
    <t>15020600 100 / Prüfdienst für Lohnabgaben und Beiträge</t>
  </si>
  <si>
    <t>15020700 100 / Zentrale Services</t>
  </si>
  <si>
    <t>15030100 100 / Bundesfinanzgericht</t>
  </si>
  <si>
    <t>15030100 190 / UFS 9-12</t>
  </si>
  <si>
    <t>15030200 100 / Finanzprokuratur</t>
  </si>
  <si>
    <t>15030200 190 / Finanzprokuratur 9-12</t>
  </si>
  <si>
    <t>15000000 400 / Spenden - Ausrüstung</t>
  </si>
  <si>
    <t>15000000 401 / Ko-Finanzierung (EU)</t>
  </si>
  <si>
    <t>15000000 402 / Suchtprävention</t>
  </si>
  <si>
    <t>15000000 403 / zw. Gebarung "OLAF"</t>
  </si>
  <si>
    <t>15000000 410 / Gesundheitsprogramm</t>
  </si>
  <si>
    <t>15010100 400 / Geldstrafen / BMF</t>
  </si>
  <si>
    <t>15010500 400 / EU- Kofinanzierung Digitalisierung (zw)</t>
  </si>
  <si>
    <t>Summe UG 15 - alle RL</t>
  </si>
  <si>
    <t>UG 16 "Öffentliche Abgaben"</t>
  </si>
  <si>
    <t>16010300 100 / Sonstige Abüberweisungen I</t>
  </si>
  <si>
    <t>16010400 100 / EU Abüberweisungen II</t>
  </si>
  <si>
    <t>16010500 100 / Nationaler Emissionszertifikatehandel (Brutto)</t>
  </si>
  <si>
    <t>16010600 100 / Abüberweisungen III Entlastungsmaßnahmen im Rahmen des nEHS</t>
  </si>
  <si>
    <t>16000000 400 / Kunstfördb. Bds.Ant. Kultur</t>
  </si>
  <si>
    <t>16000000 401 / Kunstfördb.,Bds.Ant. Post- u. Telekom AG</t>
  </si>
  <si>
    <t>16000000 402 / Kunstfb., Länd. u. Gem.Ant.</t>
  </si>
  <si>
    <t>16000000 403 / Kunstfb., Bds.Ant.Kunst</t>
  </si>
  <si>
    <t>Summe UG 16 - alle RL</t>
  </si>
  <si>
    <t>UG 17 "Öffentlicher Dienst und Sport"</t>
  </si>
  <si>
    <t>17010100 100 / Öffentl. Dienst u. Zentralstelle</t>
  </si>
  <si>
    <t>17020100 100 / Allgemeine Sportförderung &amp; Services</t>
  </si>
  <si>
    <t>17020200 100 / Besondere Sportförderung</t>
  </si>
  <si>
    <t>17020300 100 / Sportgroßprojekte</t>
  </si>
  <si>
    <t>17020400 100 / Bundessporteinrichtungen GmbH</t>
  </si>
  <si>
    <t>17010100 400 / Geldstrafen und Geldbußen gem. BDG /BMG</t>
  </si>
  <si>
    <t>17020100 402 / EU-Projekte Sport</t>
  </si>
  <si>
    <t>Summe UG 17 - alle RL</t>
  </si>
  <si>
    <t>UG 18 "Fremdenwesen"</t>
  </si>
  <si>
    <t>18010100 100 / Grundversorgung</t>
  </si>
  <si>
    <t>18010200 100 / Bundesamt für Fremdenwesen und Asyl, Rückkehr</t>
  </si>
  <si>
    <t>18010300 100 / Infrastruktur</t>
  </si>
  <si>
    <t>18010400 100 / Migration und Zentrale Dienste</t>
  </si>
  <si>
    <t>18010500 100 / Grenz-, Visa- und fremdenpolizeiliche Angelegenheiten</t>
  </si>
  <si>
    <t>18000000 403 / Geldstr. gem.BDG u.Erl.a.Verkauf.v.Ehrengeschenken</t>
  </si>
  <si>
    <t>18000000 405 / Transferzahlungen (EU) / BMI</t>
  </si>
  <si>
    <t>18000000 410 / Projekte des AMIF (EU)</t>
  </si>
  <si>
    <t>18000000 413 / Projekte des BMVI (EU)</t>
  </si>
  <si>
    <t>Summe UG 18 - alle RL</t>
  </si>
  <si>
    <t>Rubrik 2</t>
  </si>
  <si>
    <t>UG 20 "Arbeit"</t>
  </si>
  <si>
    <t>20010102 100 / Arbeitsmarktadministration sonstige</t>
  </si>
  <si>
    <t>20010301 100 / Leistungen/Beiträge zweckgebunden</t>
  </si>
  <si>
    <t>20010304 100 / Leistungen/Beiträge sonstige</t>
  </si>
  <si>
    <t>20010401 100 / Arbeitsmarktadministration AMS, zweckgebunden</t>
  </si>
  <si>
    <t>20010402 100 / Arbeitsmarktadministration AMS, sonstige</t>
  </si>
  <si>
    <t>20020100 100 / Arbeitsinspektion</t>
  </si>
  <si>
    <t>20030100 100 / Zentralstelle</t>
  </si>
  <si>
    <t>20010202 200 / Aktive Arbeitsmarktpolitik, ESF, variabel</t>
  </si>
  <si>
    <t>20010303 200 / Leistungen/Beiträge variabel (Abgang)</t>
  </si>
  <si>
    <t>20010000 400 / Arbeitsmarkt</t>
  </si>
  <si>
    <t>Summe UG 20 - alle RL</t>
  </si>
  <si>
    <t>UG 21 "Soziales und Konsumentenschutz"</t>
  </si>
  <si>
    <t>21010100 100 / Zentralstelle</t>
  </si>
  <si>
    <t>21010200 100 / Bundesamt für Soziales und Behindertenwesen</t>
  </si>
  <si>
    <t>21010300 100 / Konsumentenschutz</t>
  </si>
  <si>
    <t>21010400 100 / EU, Internationales, Soziales, Senioren</t>
  </si>
  <si>
    <t>21010400 189 / EU, FEAD/ESF Plus</t>
  </si>
  <si>
    <t>21010500 100 / Arbeitsinspektion</t>
  </si>
  <si>
    <t>21020100 100 / Pflegegeld und Pflegekarenz</t>
  </si>
  <si>
    <t>21020100 188 / Pflegegeld und Pflegekarenz RRF</t>
  </si>
  <si>
    <t>21020200 100 / Pflegefonds, 24h-Betreuung, pflegende Angehörige</t>
  </si>
  <si>
    <t xml:space="preserve">21030100 100 / Kriegsopferversorgung </t>
  </si>
  <si>
    <t>21030200 100 / Heeresversorgung, Impfschaden</t>
  </si>
  <si>
    <t>21030300 100 / Opferfürsorge</t>
  </si>
  <si>
    <t>21030400 100 / Hilfeleistung für Opfer von Verbrechen, Heimopfer</t>
  </si>
  <si>
    <t>21040100 100 / Maßnahmen für Behinderte, spezielle Förderprogramme</t>
  </si>
  <si>
    <t>21010100 400 / BDG / BMSGPK</t>
  </si>
  <si>
    <t>21020200 400 / Pflegefonds</t>
  </si>
  <si>
    <t>Summe UG 21 - alle RL</t>
  </si>
  <si>
    <t>UG 22 "Pensionsversicherung"</t>
  </si>
  <si>
    <t>22010100 200 / Bundesbeitrag, Partnerleistung variabel</t>
  </si>
  <si>
    <t>22010200 200 / Ausgleichszulagen variabel</t>
  </si>
  <si>
    <t>22010300 200 / Nachtschwerarbeit variabel</t>
  </si>
  <si>
    <t>22010400 200 / Bundesbeitrag SVB, variabel</t>
  </si>
  <si>
    <t>22010500 200 / Partnerleistung SVA, variabel</t>
  </si>
  <si>
    <t>22010600 200 / Partnerleistung SVB, variabel</t>
  </si>
  <si>
    <t>22020100 200 / Ausgleichszulagen PVA, variabel</t>
  </si>
  <si>
    <t>22020200 200 / Ausgleichszulagen VAEB, variabel</t>
  </si>
  <si>
    <t>22020300 200 / Ausgleichszulagen SVA, variabel</t>
  </si>
  <si>
    <t>22020400 200 / Ausgleichszulagen SVB, variabel</t>
  </si>
  <si>
    <t>22030100 200 / Nachtschwerarbeit, variabel</t>
  </si>
  <si>
    <t>Summe UG 22 - alle RL</t>
  </si>
  <si>
    <t>UG 23 "Pensionen - Beamtinnen und Beamte"</t>
  </si>
  <si>
    <t>23010100 100 / Hoheitsverwaltung und Ausgegliederte Institutionen Pensionen</t>
  </si>
  <si>
    <t>23010200 100 / Post Ruhe- und Versorgungsgenüsse inkl. SV</t>
  </si>
  <si>
    <t>23010300 100 / ÖBB Ruhe- und Versorgungsgenüsse inkl. SV</t>
  </si>
  <si>
    <t>23010400 100 / Landeslehrer Ruhe- und Versorgungsgenüsse inkl. SV</t>
  </si>
  <si>
    <t>23020100 100 / Hoheitsverwaltung und Ausgegliederte Institutionen Pflegegeld</t>
  </si>
  <si>
    <t>23020200 100 / Post Pflegegeld</t>
  </si>
  <si>
    <t>23020300 100 / ÖBB Pflegegeld</t>
  </si>
  <si>
    <t>23020400 100 / Landeslehrer Pflegegeld</t>
  </si>
  <si>
    <t>Summe UG 23 - alle RL</t>
  </si>
  <si>
    <t>UG 24 "Gesundheit"</t>
  </si>
  <si>
    <t>24010100 100 / e-health und Gesundheitsgesetze</t>
  </si>
  <si>
    <t>24010100 188 / e-health und Gesundheitsgesetze RRF</t>
  </si>
  <si>
    <t>24010200 100 / Beteilig. und Überweisungen (AGES und GÖG)</t>
  </si>
  <si>
    <t xml:space="preserve">24020200 100 / Finanzausgleich, Primärversorgung </t>
  </si>
  <si>
    <t>24020200 188 / Abgeltung d. Mehraufwandes d. FLAF-Zahlungen RRF</t>
  </si>
  <si>
    <t>24020300 100 / Leistungen an Sozialversicherungen</t>
  </si>
  <si>
    <t>24030100 100 / Gesundh. fördg. , - prävention u. Maßn. gg. Suchtmittelm.</t>
  </si>
  <si>
    <t>24030100 188 / Gesundh.fördg.,-präv. u. Maßn.gg.Suchtmittelm. RRF</t>
  </si>
  <si>
    <t>24030200 100 / Veterinär-, Lebensmittel- u. Gentechnologieangelegenheiten</t>
  </si>
  <si>
    <t>24020100 200 / Krankenanstaltenfinanzierung nach dem KAKuG, variabel</t>
  </si>
  <si>
    <t>24010100 400 / Geldstrafen und Geldbußen gem. BDG /BMG</t>
  </si>
  <si>
    <t>24010200 400 / Ges. Österr. GmbH/Fonds Gesundes Österr.</t>
  </si>
  <si>
    <t>24030100 400 / Mutter-Kind-Pass</t>
  </si>
  <si>
    <t>Summe UG 24 - alle RL</t>
  </si>
  <si>
    <t>UG 25 "Familie und Jugend"</t>
  </si>
  <si>
    <t>25010100 100 / Familienbeihilfe</t>
  </si>
  <si>
    <t>25010200 100 / Kinderbetreuungsgeld</t>
  </si>
  <si>
    <t>25010300 100 / Fahrtbeihilfe, Freifahrten, Schulbücher</t>
  </si>
  <si>
    <t>25010400 100 / Transfers Sozialversicherungsträger</t>
  </si>
  <si>
    <t>25010500 100 / Sonstige familienpolitische Maßnahmen des FLAF</t>
  </si>
  <si>
    <t>25010600 100 / Unterhaltsvorschüsse</t>
  </si>
  <si>
    <t>25010700 100 / Einnahmen des FLAF</t>
  </si>
  <si>
    <t>25020100 100 / Familienpolitische Maßnahmen</t>
  </si>
  <si>
    <t>25020200 100 / Jugendpolitische Maßnahmen</t>
  </si>
  <si>
    <t>25020300 100 / Steuerung und Services</t>
  </si>
  <si>
    <t>25020400 100 / Zivildienst</t>
  </si>
  <si>
    <t>25010000 400 / Ausgleichsfonds für Familienbeihilfen</t>
  </si>
  <si>
    <t>Summe UG 25 - alle RL</t>
  </si>
  <si>
    <t>Rubrik 3</t>
  </si>
  <si>
    <t>UG 30 "Bildung"</t>
  </si>
  <si>
    <t>30010100 100 / Zentralstelle</t>
  </si>
  <si>
    <t>30010200 100 / Regionale Schulverwaltung</t>
  </si>
  <si>
    <t>30010200 188 / Regionale Schulverwaltung RRF</t>
  </si>
  <si>
    <t>30010300 100 / Räumliche Infrastruktur</t>
  </si>
  <si>
    <t>30010400 100 / Qualitätsentwicklung und -steuerung</t>
  </si>
  <si>
    <t>30010500 100 / Lehrer/innenbildung</t>
  </si>
  <si>
    <t>30010500 188 / Lehrer/innenbildung RRF</t>
  </si>
  <si>
    <t>30010601 100 / Lebenslanges Lernen-Zentralstelle</t>
  </si>
  <si>
    <t>30010602 100 / Bundesinstitut für Erwachsenenbildung</t>
  </si>
  <si>
    <t>30010700 100 / Förderungen und Transfers</t>
  </si>
  <si>
    <t>30010800 100 / Institut für QS im österreichischen Schulwesen</t>
  </si>
  <si>
    <t>30010900 100 / Steuerung Elementarpädagogik</t>
  </si>
  <si>
    <t>30010900 188 / Steuerung Elementarpädagogik RRF</t>
  </si>
  <si>
    <t>30011000 100 / Digitale Schule</t>
  </si>
  <si>
    <t>30011000 188 / Digitale Schule RRF</t>
  </si>
  <si>
    <t>30020100 100 / Pflichtschulen Primar- und Sekundarstufe I</t>
  </si>
  <si>
    <t>30020100 188 / Pflichtschulen Primar- und Sekundarstufe I RRF</t>
  </si>
  <si>
    <t>30020200 100 / AHS-Sekundarstufe I</t>
  </si>
  <si>
    <t>30020200 188 / AHS-Sekundarstufe I RRF</t>
  </si>
  <si>
    <t>30020300 100 / Pflichtschulen Sekundarstufe II</t>
  </si>
  <si>
    <t>30020400 100 / AHS-Sekundarstufe II</t>
  </si>
  <si>
    <t>30020400 188 / AHS-Sekundarstufe II RRF</t>
  </si>
  <si>
    <t>30020500 100 / Berufsbildende mittlere und höhere Schulen</t>
  </si>
  <si>
    <t>30020500 188 / Berufsbildende mittlere und höhere Schulen RRF</t>
  </si>
  <si>
    <t>30020600 100 / Bildungsanstalten f. Elementar- u. Sozialpädagogik</t>
  </si>
  <si>
    <t>30020800 100 / Auslandsschulen</t>
  </si>
  <si>
    <t>30020900 100 / Heime sowie besondere Einrichtungen</t>
  </si>
  <si>
    <t>30021000 100 / Ressourcen für private mittlere und höhere Schulen</t>
  </si>
  <si>
    <t>30010100 400 / Zentralstelle</t>
  </si>
  <si>
    <t>30010400 400 / Qualitätsentwicklung und -steuerung</t>
  </si>
  <si>
    <t>30010500 400 / Lehrer/innenbildung</t>
  </si>
  <si>
    <t>30020500 400 / Berufsbildende mittlere und höhere Schulen</t>
  </si>
  <si>
    <t>30020700 400 / Zweckgebundene Gebarung Bundesschulen</t>
  </si>
  <si>
    <t>30020900 400 / Bundesheime</t>
  </si>
  <si>
    <t>Summe UG 30 - alle RL</t>
  </si>
  <si>
    <t>UG 31 "Wissenschaft und Forschung"</t>
  </si>
  <si>
    <t>31010100 100 / Zentralstelle und Serviceeinrichtungen</t>
  </si>
  <si>
    <t>31020100 100 / Universitäten</t>
  </si>
  <si>
    <t>31020100 188 / Universitäten RRF</t>
  </si>
  <si>
    <t>31020200 100 / Fachhochschulen</t>
  </si>
  <si>
    <t>31020300 100 / Services und Förderungen für Studierende</t>
  </si>
  <si>
    <t>31020400 100 / Studienbeihilfenbehörde</t>
  </si>
  <si>
    <t>31030100 100 / Projekte und Programme</t>
  </si>
  <si>
    <t>31030100 188 / Projekte und Programme RRF</t>
  </si>
  <si>
    <t>31030201 100 / Zentralanstalt für Meteorologie und Geodynamik</t>
  </si>
  <si>
    <t>31030202 100 / Geologische Bundesanstalt</t>
  </si>
  <si>
    <t>31030204 100 / Forschungsinstitutionen</t>
  </si>
  <si>
    <t>31030204 188 / Forschungsinstitutionen RRF</t>
  </si>
  <si>
    <t>31030300 100 / Basisfinanzierung von Institutionen</t>
  </si>
  <si>
    <t>31030300 188 / Quantum Austria FWF Programm RRF</t>
  </si>
  <si>
    <t>31010100 400 / Zentralstelle und Serviceeinrichtungen</t>
  </si>
  <si>
    <t>31030201 400 / Zentralanst. f. Met. u. Geod.</t>
  </si>
  <si>
    <t>31030202 400 / Geolog. Bundesanst.</t>
  </si>
  <si>
    <t>31030203 400 / Österr. Archäolog.Inst./Inst. f. öst. Geschichtsf.</t>
  </si>
  <si>
    <t>Summe UG 31 - alle RL</t>
  </si>
  <si>
    <t>UG 32 "Kunst und Kultur"</t>
  </si>
  <si>
    <t>32010201 100 / Transferzahlungen Kunst und Kultur</t>
  </si>
  <si>
    <t>32010201 188 / Transferzahlungen Kunst und Kultur RRF</t>
  </si>
  <si>
    <t>32010202 100 / Besondere Kultureinrichtungen</t>
  </si>
  <si>
    <t>32010300 100 / Denkmalschutz</t>
  </si>
  <si>
    <t>32010400 100 / Steuerung und Infrastruktur</t>
  </si>
  <si>
    <t>32030100 100 / Bundesmuseen</t>
  </si>
  <si>
    <t>32030200 100 / Bundestheater</t>
  </si>
  <si>
    <t>32010201 400 / Transferzahlungen Kunst und Kultur</t>
  </si>
  <si>
    <t>32010202 400 / Besondere Kultureinrichtungen</t>
  </si>
  <si>
    <t>32010300 400 / Denkmalschutz</t>
  </si>
  <si>
    <t>32010400 400 / Steuerung und Infrastruktur</t>
  </si>
  <si>
    <t>Summe UG 32 - alle RL</t>
  </si>
  <si>
    <t>UG 33 "Wirtschaft (Forschung)"</t>
  </si>
  <si>
    <t>33010100 100 / Kooperation Wissenschaft-Wirtschaft</t>
  </si>
  <si>
    <t>33010200 100 / Innovation, Technologietransfer</t>
  </si>
  <si>
    <t>33010200 188 / Innovation, Technologietransfer RRF</t>
  </si>
  <si>
    <t>33010300 100 / Gründung innovativer Unternehmen</t>
  </si>
  <si>
    <t>Summe UG 33 - alle RL</t>
  </si>
  <si>
    <t>UG 34 "Innovation und Technologie (Forschung)"</t>
  </si>
  <si>
    <t>34010100 100 / Internationale Kooperation</t>
  </si>
  <si>
    <t>34010200 100 / FTI-Infrastruktur</t>
  </si>
  <si>
    <t>34010200 188 / FTI-Infrastruktur RRF</t>
  </si>
  <si>
    <t>34010300 100 / FTI-Förderung</t>
  </si>
  <si>
    <t>Summe UG 34 - alle RL</t>
  </si>
  <si>
    <t>Rubrik 4</t>
  </si>
  <si>
    <t>UG 40 "Wirtschaft"</t>
  </si>
  <si>
    <t>40010100 100 / Zentralstelle</t>
  </si>
  <si>
    <t>40010100 140 / Liegenschaftserlöse UG 40</t>
  </si>
  <si>
    <t>40010200 100 / Bundesmobilienverwaltung</t>
  </si>
  <si>
    <t>40010300 100 / Bundeswettbewerbsbehörde</t>
  </si>
  <si>
    <t>40010400 100 / Beschusswesen</t>
  </si>
  <si>
    <t>40020100 100 / Wirtschaftsförderung</t>
  </si>
  <si>
    <t>40020100 160 / Filmförderung</t>
  </si>
  <si>
    <t>40020100 161 / Energiekostenzuschuss</t>
  </si>
  <si>
    <t>40020100 162 / Gründungsfonds II</t>
  </si>
  <si>
    <t>40020100 163 / Penicillinproduktion Österreich "Kundl"</t>
  </si>
  <si>
    <t>40020100 164 / Chips Act Säule II</t>
  </si>
  <si>
    <t>40020100 188 / Wirtschaftsförderung RRF</t>
  </si>
  <si>
    <t>40020200 100 / Unternehmensbezogene Arbeitsmarktförderung</t>
  </si>
  <si>
    <t>40020300 100 / Tourismus</t>
  </si>
  <si>
    <t>40030100 100 / Eich- und Vermessungswesen</t>
  </si>
  <si>
    <t>40040100 100 / Burghauptmannschaft Österreich</t>
  </si>
  <si>
    <t>40040200 100 / Bau u. Liegenschaftsmanagement</t>
  </si>
  <si>
    <t>40040200 140 / Liegenschaftserlöse UG 40</t>
  </si>
  <si>
    <t>40050100 100 / Digitalisierung</t>
  </si>
  <si>
    <t>40050200 100 / Digitalisierungsfonds</t>
  </si>
  <si>
    <t>40050200 188 / Digitalisierungsfonds RRF</t>
  </si>
  <si>
    <t>40040200 400 / Kulturbauten Baukostenbeiträge</t>
  </si>
  <si>
    <t>40050100 400 / Digitalisierung EU zw</t>
  </si>
  <si>
    <t>Summe UG 40 - alle RL</t>
  </si>
  <si>
    <t>UG 41 "Mobilität"</t>
  </si>
  <si>
    <t>41010100 100 / Zentralstelle</t>
  </si>
  <si>
    <t>41010200 100 / Klima- und Energiefonds (KLI.EN)</t>
  </si>
  <si>
    <t>41010200 188 / Klima- und Energiefonds (KLI.EN) RRF</t>
  </si>
  <si>
    <t>41010300 100 / Österreichisches Patentamt</t>
  </si>
  <si>
    <t>41020100 100 / Gesamtverkehr und Beteiligungen im Verkehr</t>
  </si>
  <si>
    <t>41020100 188 / Gesamtverkehr und Beteiligungen im Verkehr RRF</t>
  </si>
  <si>
    <t>41020200 100 / Schiene</t>
  </si>
  <si>
    <t>41020402 100 / Straße</t>
  </si>
  <si>
    <t>41020403 100 / Sicherheitsuntersuchungsstelle des Bundes</t>
  </si>
  <si>
    <t>41020500 100 / Luft</t>
  </si>
  <si>
    <t>41020601 100 / Schifffahrtsaufsicht</t>
  </si>
  <si>
    <t>41020602 100 / Wasserstraßen</t>
  </si>
  <si>
    <t>41030100 100 / Klimaticket</t>
  </si>
  <si>
    <t>41000000 400 / Zahlungen gem. § 8b Asfinag-G.</t>
  </si>
  <si>
    <t>41010100 400 / Verwaltungsstrafen (Ökopunktesystem)</t>
  </si>
  <si>
    <t>41010100 401 / Geldstrafen /BMVIT</t>
  </si>
  <si>
    <t>41010200 400 / Klima- und Energiefonds (KLI.EN) (zw)</t>
  </si>
  <si>
    <t>41020100 400 / Zlg. § 8b Asfinag-Ges. Nachhh. Verkehrsgestaltung</t>
  </si>
  <si>
    <t>41020100 401 / Klimaticket Österreich</t>
  </si>
  <si>
    <t>41020100 402 / Kraftstoffgesetz</t>
  </si>
  <si>
    <t>41020100 403 / Gasölbeprobung</t>
  </si>
  <si>
    <t>41020100 404 / Transferzahlungen (EU)</t>
  </si>
  <si>
    <t>41020100 405 / Ausgleichsbeträge KFG</t>
  </si>
  <si>
    <t>41020200 400 / KFZ-Steuer f. Wiener U-Bahn-Bau</t>
  </si>
  <si>
    <t>41020200 401 / Brenner Basistunnel Querfinanzierung</t>
  </si>
  <si>
    <t>41020402 400 / ASFINAG-Veräußerungserlöse</t>
  </si>
  <si>
    <t>41020402 401 / Bds.Str.Verw.-Kat.F., vorb. Maßn.</t>
  </si>
  <si>
    <t>41020402 402 / Bds.Str.Verw.-Kat.F., Bes. v. Schäden</t>
  </si>
  <si>
    <t>41020402 403 / Österreichischer Verkehrssicherheitsfonds</t>
  </si>
  <si>
    <t>41020602 400 / Wasserbauten-Kat.F. vorb. Maßn.</t>
  </si>
  <si>
    <t>41020602 402 / Wasserbau-Kat.F. vorb. Maßn.</t>
  </si>
  <si>
    <t>41020602 403 / Wasserbau-Kat.F. beseitigende Maßn.</t>
  </si>
  <si>
    <t>41030100 400 / Klimaticket</t>
  </si>
  <si>
    <t>Summe UG 41 - alle RL</t>
  </si>
  <si>
    <t>UG 42 "Land- und Forstwirtschaft, Regionen und Wasserwirtschaft"</t>
  </si>
  <si>
    <t>42040100 100 / Zentralstelle</t>
  </si>
  <si>
    <t>42040100 142 / Liegenschaftserlöse UG 42</t>
  </si>
  <si>
    <t>42040200 100 / Beteiligungen</t>
  </si>
  <si>
    <t>42040500 100 / Land- und forstwirtschaftliches Schulwesen</t>
  </si>
  <si>
    <t>42050200 100 / Gemeinsame Agrarpolitik - Bund</t>
  </si>
  <si>
    <t>42050300 100 / Nationale Agrarmaßnahmen</t>
  </si>
  <si>
    <t>42050300 160 / Farm Sustainability Data Network DVO 2024/2499</t>
  </si>
  <si>
    <t>42050400 100 / Dienststellen Landwirtschaft</t>
  </si>
  <si>
    <t>42050600 100 / Regionalpolitik</t>
  </si>
  <si>
    <t>42060100 100 / Wildbach- und Lawinenverbauung</t>
  </si>
  <si>
    <t>42060200 100 / Nationale und internat. Forstmaßnahmen</t>
  </si>
  <si>
    <t>42060200 160 / Waldfonds</t>
  </si>
  <si>
    <t>42060300 100 / Wasserbau</t>
  </si>
  <si>
    <t>42060400 100 / Wasser u. sonst. Maßnahmen</t>
  </si>
  <si>
    <t>42060500 100 / Bundesamt für Wasserwirtschaft</t>
  </si>
  <si>
    <t>42060600 100 / Siedlungswasserwirtschaft</t>
  </si>
  <si>
    <t>42050100 200 / Gemeinsame Agrarpolitik - EU, variabel</t>
  </si>
  <si>
    <t>42050500 200 / EFRE Förderprogramme (variabel)</t>
  </si>
  <si>
    <t>42030201 404 / Interessentengewässer Kat.F.</t>
  </si>
  <si>
    <t>42040100 400 / Geldstrafen</t>
  </si>
  <si>
    <t>42040500 400 / Land-und forstwirtschafliches Schulwesen (zw)</t>
  </si>
  <si>
    <t>42050300 400 / Zertifizierungsbeitrag Rebenverkehrsgesetz</t>
  </si>
  <si>
    <t>42050300 401 / Überschussabgabe Milch</t>
  </si>
  <si>
    <t>42060100 400 / Wildbach- und Lawinenverbauung - Kat. F</t>
  </si>
  <si>
    <t>42060200 401 / Forstgesetz 1975; §18 Ersatzaufforstung</t>
  </si>
  <si>
    <t>42060300 400 / Gewässerzustandserhebung gem. WRG 1959, Kat. F</t>
  </si>
  <si>
    <t>42060300 401 / Hydrografischer Dienst, Bes. v. Schäden, Kat. F.</t>
  </si>
  <si>
    <t>42060300 402 / Schutzwasserbau; Kat. F</t>
  </si>
  <si>
    <t>42060300 403 / Interessentengewässer Kat. F</t>
  </si>
  <si>
    <t>42060400 400 / Liegenschaften öffentl. Wassergut (unbeb.)</t>
  </si>
  <si>
    <t>42060600 400 / Siedlungswasserwirtschaft</t>
  </si>
  <si>
    <t>42060600 401 / SWW Abwicklungskosten</t>
  </si>
  <si>
    <t>Summe UG 42 - alle RL</t>
  </si>
  <si>
    <t>UG 43 "Klima, Umwelt und Energie"</t>
  </si>
  <si>
    <t>43010100 100 / JI/CDM - Programm</t>
  </si>
  <si>
    <t>43010200 100 / Umweltförderung im Inland</t>
  </si>
  <si>
    <t>43010200 188 / Umweltförderung im Inland RRF</t>
  </si>
  <si>
    <t>43010300 100 / Klima- und Energiefonds</t>
  </si>
  <si>
    <t>43010300 188 / Klima- und Energiefonds RRF</t>
  </si>
  <si>
    <t>43010400 100 / Emissionshandel</t>
  </si>
  <si>
    <t>43010500 100 / Klima und Energie</t>
  </si>
  <si>
    <t>43010600 100 / Strahlenschutz</t>
  </si>
  <si>
    <t>43010700 100 / Energiepolitik</t>
  </si>
  <si>
    <t xml:space="preserve">43010800 100 / Energieversorgungssicherheit und Kompensationsmaßnahmen </t>
  </si>
  <si>
    <t>43020100 100 / Umwelt und Kreislaufwirtschaft</t>
  </si>
  <si>
    <t>43020100 188 / Umwelt und Kreislaufwirtschaft RRF</t>
  </si>
  <si>
    <t>43020200 100 / Altlastensanierung</t>
  </si>
  <si>
    <t>43020400 100 / Strahlenschutz</t>
  </si>
  <si>
    <t xml:space="preserve">43020500 100 / Kreislaufwirtschaft (UFG) </t>
  </si>
  <si>
    <t>43010500 400 / Transferzahlungen (EU)</t>
  </si>
  <si>
    <t>43010500 401 / Kraftstoffgesetz</t>
  </si>
  <si>
    <t>43010500 402 / Gasölbeprobung</t>
  </si>
  <si>
    <t xml:space="preserve">43010500 403 / Energieeffizienzmaßnahmen-EEFFG </t>
  </si>
  <si>
    <t>43010600 400 / Strahlenschutz-Vorsorgeentgelt</t>
  </si>
  <si>
    <t>43010600 401 / Strahlenschutz-Transferzahlungen EU</t>
  </si>
  <si>
    <t>43010600 402 / Strahlenschutzpass-Gebühren</t>
  </si>
  <si>
    <t>43010700 400 / Energieeffizienzmaßnahmen</t>
  </si>
  <si>
    <t>43020100 400 / Transferzahlungen (EU)</t>
  </si>
  <si>
    <t>43020100 402 / Biozid-Produkte-Gesetz</t>
  </si>
  <si>
    <t>43020100 403 / Veräuß. von Handelswaren (HalonbankVO)</t>
  </si>
  <si>
    <t>43020200 404 / Altlastenbeitrag (UFG)</t>
  </si>
  <si>
    <t>43020200 405 / Altlastenbeitrag (AlSAG)</t>
  </si>
  <si>
    <t>43020400 400 / Strahlenschutz-Vorsorgeentgelt</t>
  </si>
  <si>
    <t>43020400 401 / Strahlenschutz-Transferzahlungen EU</t>
  </si>
  <si>
    <t>Summe UG 43 - alle RL</t>
  </si>
  <si>
    <t>UG 44 "Finanzausgleich"</t>
  </si>
  <si>
    <t>44010400 100 / Transfers an Länder und Gemeinden, nicht variabel</t>
  </si>
  <si>
    <t>44020200 100 / Katastrophenfonds, fix</t>
  </si>
  <si>
    <t>44010100 200 / Finanzkraftstärkung der Gemeinden, variabel</t>
  </si>
  <si>
    <t>44010200 200 / Finanzzuweisungen in Nahverkehrsangelegenheiten, variabel</t>
  </si>
  <si>
    <t>44010300 200 / Zuschüsse für Krankenanstalten, variabel</t>
  </si>
  <si>
    <t>44010500 200 / Bedarfszuweisung an Länder (variabel)</t>
  </si>
  <si>
    <t>44020100 400 / Katastrophenfonds, zweckgebunden und variabel</t>
  </si>
  <si>
    <t>44020100 401 / Katastrophenfonds, Landesstraßen B</t>
  </si>
  <si>
    <t>44020200 400 / Katastrophenfonds, fix</t>
  </si>
  <si>
    <t>Summe UG 44 - alle RL</t>
  </si>
  <si>
    <t>UG 45 "Bundesvermögen"</t>
  </si>
  <si>
    <t>45010100 100 / Ausfuhrförderungsgesetz</t>
  </si>
  <si>
    <t>45010100 190 / Haftungsübernahmen (AusfFG) 9-12</t>
  </si>
  <si>
    <t>45010200 100 / Ausfuhrfinanzierungsförderungsgesetz</t>
  </si>
  <si>
    <t>45010200 190 / Haftungsübernahmen (AFFG) 9-12</t>
  </si>
  <si>
    <t>45010300 100 / Sonstige Finanzhaftungen (fix)</t>
  </si>
  <si>
    <t>45010300 190 / Sonstige Finanzhaftungen 9-12</t>
  </si>
  <si>
    <t>45020100 100 / Kapitalbeteiligungen</t>
  </si>
  <si>
    <t>45020100 190 / Kapitalbeteiligungen 9-12</t>
  </si>
  <si>
    <t>45020200 100 / Bundesdarlehen</t>
  </si>
  <si>
    <t>45020200 190 / Allgemeine UG-Rücklage 9-12</t>
  </si>
  <si>
    <t>45020300 100 / Unbewegliches Bundesvermögen</t>
  </si>
  <si>
    <t>45020300 112 / Liegenschaftserlöse BMeiA UG 12</t>
  </si>
  <si>
    <t>45020300 113 / Liegenschaftserlöse BMJ UG 13</t>
  </si>
  <si>
    <t>45020300 114 / Liegenschaftserlöse BMLVS UG 14</t>
  </si>
  <si>
    <t>45020300 140 / Liegenschaftserlöse BMDW UG 40</t>
  </si>
  <si>
    <t>45020300 142 / Liegenschaftserlöse BMLRT UG 42</t>
  </si>
  <si>
    <t>45020300 190 / Unbewegliches Bundesvermögen 9-12</t>
  </si>
  <si>
    <t>45020400 100 / Besondere Zahlungsverpflichtungen</t>
  </si>
  <si>
    <t>45020400 190 / Besondere Zahlungsverpflichtungen 9-12</t>
  </si>
  <si>
    <t>45010400 200 / Sonstige Finanzhaftungen (variabel)</t>
  </si>
  <si>
    <t>45020500 200 / European Stability Mechanism (variabel)</t>
  </si>
  <si>
    <t>45010100 400 / Haftungsübernahmen (AusfFG)</t>
  </si>
  <si>
    <t>45010100 401 / Ausfuhrförderungsgesetz Ukraine Fazilität</t>
  </si>
  <si>
    <t>45010200 400 / Haftungsübernahmen (AFFG)</t>
  </si>
  <si>
    <t>45020100 400 / Einschmelzerl. zurückg. Silberm.</t>
  </si>
  <si>
    <t>Summe UG 45 - alle RL</t>
  </si>
  <si>
    <t>UG 46 "Finanzmarktstabilität"</t>
  </si>
  <si>
    <t>46010100 100 / Partizipations-Kapitalbeteiligungen</t>
  </si>
  <si>
    <t>46010100 190 / Leistungen gem. FinStaG 9-12</t>
  </si>
  <si>
    <t>46010200 100 / Haftungen (fix)</t>
  </si>
  <si>
    <t>46010200 190 / Haftungen gem. FinStaG 9-12</t>
  </si>
  <si>
    <t>46010300 200 / Haftungen (variabel)</t>
  </si>
  <si>
    <t>46010400 200 / Brückenfinanzierung im BaSAG (variabel)</t>
  </si>
  <si>
    <t>46010100 400 / Stabilitätsabgabe</t>
  </si>
  <si>
    <t>Summe UG 46 - alle RL</t>
  </si>
  <si>
    <t>Rubrik 5</t>
  </si>
  <si>
    <t>UG 51 "Kassenverwaltung"</t>
  </si>
  <si>
    <t>51010100 100 / Geldverkehr des Bundes</t>
  </si>
  <si>
    <t>51010400 100 / Transfer von der EU</t>
  </si>
  <si>
    <t>51010400 301 / ESF+ 2021-2027 (Beschäftigung Österreich &amp; JTF)</t>
  </si>
  <si>
    <t>51010400 303 / EU Sozialfonds 2007-2013</t>
  </si>
  <si>
    <t>51010400 304 / EU Sozialfonds 2014-2020</t>
  </si>
  <si>
    <t>51010400 305 / EFRE 2021-2027 (IBW &amp; JTF)</t>
  </si>
  <si>
    <t>51010400 307 / EU Fonds für regionale Entwicklung 2007-2013</t>
  </si>
  <si>
    <t>51010400 308 / EU Fonds für regionale Entwicklung 2014-2020</t>
  </si>
  <si>
    <t>51010400 312 / EU Garantiefonds für die Landwirtschaft</t>
  </si>
  <si>
    <t>51010400 313 / EU Fonds für die ländliche Entwicklung 2014-2022</t>
  </si>
  <si>
    <t>51010400 314 / EU Meeres- und Fischereifonds 2014-2020</t>
  </si>
  <si>
    <t>51010400 315 / EU Hilfsfonds für die am stärksten Benachteiligten</t>
  </si>
  <si>
    <t>51010400 316 / EU Fonds für die Anpassung an die Globalisierung</t>
  </si>
  <si>
    <t>51010400 317 / EU Solidaritätsfonds</t>
  </si>
  <si>
    <t>51010400 318 / EU Fonds für die ländliche Entwicklung 2023-2027</t>
  </si>
  <si>
    <t>51010400 319 / Europ. Meeres-, Fischerei-, Aquakulturfonds 21-27</t>
  </si>
  <si>
    <t>51010400 321 / Aufbau- und Resilienzfazilität (RRF)</t>
  </si>
  <si>
    <t>51010400 322 / Brexit Adjustment Reserve</t>
  </si>
  <si>
    <t>51010400 323 / ESF+ 2021-2027 (Bekämpf. materieller Deprivation)</t>
  </si>
  <si>
    <t>Summe UG 51 - alle RL</t>
  </si>
  <si>
    <t>UG 58 "Finanzierungen, Währungstauschverträge"</t>
  </si>
  <si>
    <t>58010100 100 / Finanzierungen, Währungstauschverträge, Wertpapiergebarung</t>
  </si>
  <si>
    <t>58010200 100 / Kurzfristige Verpflichtungen</t>
  </si>
  <si>
    <t>Summe UG 58 - alle RL</t>
  </si>
  <si>
    <t>Summe aller Detailbudget-RL (BUND)</t>
  </si>
  <si>
    <t>Summe aller variablen Ausgaben-RL (BUND)</t>
  </si>
  <si>
    <t>Summe aller EU-Einnahmen-RL (BUND)</t>
  </si>
  <si>
    <t>Summe aller zweckgeb. Einnahmen-RL (BUND)</t>
  </si>
  <si>
    <t>Summe aller UG - alle RL (BUND)</t>
  </si>
  <si>
    <t>Rechtstitel der Forderung</t>
  </si>
  <si>
    <t>Fälligkeit (bis ... JJJJ)</t>
  </si>
  <si>
    <t>Raten (bis … JJJJ)</t>
  </si>
  <si>
    <t>Stundungs-zeitraum (bis ….JJJJ)</t>
  </si>
  <si>
    <t>Aussetzung (bis….JJJJ)</t>
  </si>
  <si>
    <t>Schadenersatz</t>
  </si>
  <si>
    <t>Bestandzins</t>
  </si>
  <si>
    <t xml:space="preserve">Forderungen aus sonstigen Verträgen </t>
  </si>
  <si>
    <t>Regress gegen Bedienstete und Versicherungen</t>
  </si>
  <si>
    <t>In Mio. €
Rechtstitel der Forderung</t>
  </si>
  <si>
    <t>Gesamthöhe der Forderungen</t>
  </si>
  <si>
    <t>Fälligkeit
bis ... JJJJ</t>
  </si>
  <si>
    <t>Abstattung der Forderungen in Raten</t>
  </si>
  <si>
    <t>Raten
bis … JJJJ</t>
  </si>
  <si>
    <t>Gesamthöhe der gestundeten Forderungen</t>
  </si>
  <si>
    <t>Stundungs-zeitraum
bis ….JJJJ</t>
  </si>
  <si>
    <t>Stundungs-zinsen
von % bis %</t>
  </si>
  <si>
    <t>Gesamthöhe d. Forderungen, Einbringung ausgesetzt</t>
  </si>
  <si>
    <t>Aussetzung
bis….JJJJ</t>
  </si>
  <si>
    <t>Gesamthöhe d. Forderungen, Einziehung eingestellt</t>
  </si>
  <si>
    <t>08.2028</t>
  </si>
  <si>
    <t>09.2028</t>
  </si>
  <si>
    <t>03.2031</t>
  </si>
  <si>
    <t>Untergliederung: 11 Inneres</t>
  </si>
  <si>
    <t>Maßgebliche Gründe für die Einstellung der Einziehung absolut in Beträgen und in Prozent der Forderungen:</t>
  </si>
  <si>
    <t>Betrag in Mio. €/Prozent</t>
  </si>
  <si>
    <t>Schadenersatz:</t>
  </si>
  <si>
    <t>alle Möglichkeiten der Einziehung wurden erfolglos versucht</t>
  </si>
  <si>
    <t>0,022/2,2%</t>
  </si>
  <si>
    <t>Regress gegen Bedienstete und Versicherungen:</t>
  </si>
  <si>
    <t>0,021/100%</t>
  </si>
  <si>
    <t>Sonstige:</t>
  </si>
  <si>
    <t>Einziehungsmaßnahmen von vornherein offenkundig aussichtslos</t>
  </si>
  <si>
    <t>0,062/100%</t>
  </si>
  <si>
    <t>Untergliederung: 12 Äußeres</t>
  </si>
  <si>
    <t>Forderungen aus sonstigen Verträgen (Kuba)</t>
  </si>
  <si>
    <t>2016-2033</t>
  </si>
  <si>
    <t>Forderungen aus sonstigen Verträgen:</t>
  </si>
  <si>
    <t>Verzicht auf Verzugszinsen f. 2016-2024 gem. vertraglicher Vereinbarung mit Kuba</t>
  </si>
  <si>
    <t>0,065/1,47%</t>
  </si>
  <si>
    <t>0,121/100%</t>
  </si>
  <si>
    <t>Untergliederung: 13 Justiz</t>
  </si>
  <si>
    <t>2013/2024</t>
  </si>
  <si>
    <t>0,012/50%</t>
  </si>
  <si>
    <t>0,020/100%</t>
  </si>
  <si>
    <t>Untergliederung: 17 Öffentlicher Dienst und Sport</t>
  </si>
  <si>
    <t>0,750/25,9%</t>
  </si>
  <si>
    <t>0,032/100%</t>
  </si>
  <si>
    <t>Untergliederung: 18 Fremdenwesen</t>
  </si>
  <si>
    <t>der mit der Einziehung verbundene Verwaltungs- und Kostenaufwand steht in keinem Verhältnis zur Forderungshöhe</t>
  </si>
  <si>
    <t>0,976/93,9%</t>
  </si>
  <si>
    <t>Untergliederung: 20 Arbeit</t>
  </si>
  <si>
    <t>Forderungen aus sonstigen Verträgen</t>
  </si>
  <si>
    <t>ja, nicht quantifizierbar</t>
  </si>
  <si>
    <t>Untergliederung: 21 Soziales und Konsumentenschutz</t>
  </si>
  <si>
    <t>0,383/15,4%</t>
  </si>
  <si>
    <t>1,138/45,7%</t>
  </si>
  <si>
    <t>0,968/38,9%</t>
  </si>
  <si>
    <t>Untergliederung: UG 23 Pensionen - Beamtinnen und Beamte</t>
  </si>
  <si>
    <t>Untergliederung: UG 25 Familie und Jugend</t>
  </si>
  <si>
    <t>0,071/ 93,7%</t>
  </si>
  <si>
    <t>Untergliederung: 30 Bildung</t>
  </si>
  <si>
    <t>0,038/100%</t>
  </si>
  <si>
    <t>Untergliederung: 32 Kunst und Kultur</t>
  </si>
  <si>
    <t>Untergliederung: 34 Innovation und Technologie (Forschung)</t>
  </si>
  <si>
    <t>0,285 bzw. 98,9%</t>
  </si>
  <si>
    <t>Untergliederung: 40 Wirtschaft</t>
  </si>
  <si>
    <t>Bestandszins</t>
  </si>
  <si>
    <t>Bestandzins:</t>
  </si>
  <si>
    <t>Mietzinsminderung aufgrund von COVID</t>
  </si>
  <si>
    <t>0,646/70,5%</t>
  </si>
  <si>
    <t>Fruchtgenuss und Pachtentgelt der Bilanz 2019 der Schloss Schönbrunn Betriebs- und KutlurgesmbH wird bis Ende 2025 inkl. Verzinsung</t>
  </si>
  <si>
    <t>0,518/40,4%</t>
  </si>
  <si>
    <t>0,010/0,6%</t>
  </si>
  <si>
    <t>0,017/88,9%</t>
  </si>
  <si>
    <t>Untergliederung: 42 - Land- und Forstwirtschaft, Regionen und Wasserwirtschaft</t>
  </si>
  <si>
    <t>Stundungs-zinsen        von % bis %</t>
  </si>
  <si>
    <t>Gesamthöhe der Forderungen deren Ein-bringung aus-gesetzt wurde</t>
  </si>
  <si>
    <t>Gesamthöhe  der Forderungen deren Einziehung eingestellt wurde</t>
  </si>
  <si>
    <t>0,966/93,9%</t>
  </si>
  <si>
    <t>Untergliederung: 45 Bundesvermögen</t>
  </si>
  <si>
    <t>Aussetzung d. Forderung von November 2020 bis Juni 2021; Abstattung d. Forderung von 2021 - 2025</t>
  </si>
  <si>
    <t>---</t>
  </si>
  <si>
    <t>November 2020 bis Juni 2021</t>
  </si>
  <si>
    <t>3,420/100%</t>
  </si>
  <si>
    <t>Stundungszinsen
von % bis %</t>
  </si>
  <si>
    <t>Gesamthöhe der Forderungen deren Einbringung ausgesetzt wurde</t>
  </si>
  <si>
    <r>
      <t>Stundungszinsen
von % bis %</t>
    </r>
    <r>
      <rPr>
        <b/>
        <vertAlign val="superscript"/>
        <sz val="9"/>
        <color theme="1"/>
        <rFont val="Palatino Linotype"/>
        <family val="1"/>
      </rPr>
      <t/>
    </r>
  </si>
  <si>
    <t>10 Bundeskanzerlamt</t>
  </si>
  <si>
    <t>23 Pensionen Beamtinnen und Beamte</t>
  </si>
  <si>
    <t>Tabelle 39: Gesamtüberblick über die Verfügungen der Forderungen nach Rechtstitel</t>
  </si>
  <si>
    <t xml:space="preserve">Tabelle 40: Gesamtüberblick über die Verfügungen der Forderungen nach Untergliederungen </t>
  </si>
  <si>
    <t>Tabelle 41: Verfügungen über Forderungen der UG 06 Rechnungshof</t>
  </si>
  <si>
    <t>Tabelle 42: Verfügungen über Forderungen der UG 10 Bundeskanzleramt</t>
  </si>
  <si>
    <t>Tabelle 43: Verfügungen über Forderungen der UG 11 Inneres</t>
  </si>
  <si>
    <t>Tabelle 44: Verfügungen über Forderungen der UG 12 Äußeres</t>
  </si>
  <si>
    <t>Tabelle 45: Verfügungen über Forderungen der UG 13 Justiz</t>
  </si>
  <si>
    <t>Tabelle 46: Verfügungen über Forderungen der UG 17 Öffentlicher Dienst und Sport</t>
  </si>
  <si>
    <t>Tabelle 47: Verfügungen über Forderungen der UG 18 Fremdenwesen</t>
  </si>
  <si>
    <t>Tabelle 48: Verfügungen über Forderungen der UG 20 Arbeit</t>
  </si>
  <si>
    <t>Tabelle 49: Verfügungen über Forderungen der UG 21 Soziales und Konsumentenschutz</t>
  </si>
  <si>
    <t>Tabelle 50: Verfügungen über Forderungen der UG 23 Pensionen – Beamtinnen und Beamte</t>
  </si>
  <si>
    <t>Tabelle 51: Verfügungen über Forderungen der UG 25 Familie und Jugend</t>
  </si>
  <si>
    <t>Tabelle 52: Verfügungen über Forderungen der UG 30 Bildung</t>
  </si>
  <si>
    <t>Tabelle 53: Verfügungen über Forderungen der UG 32 Kunst und Kultur</t>
  </si>
  <si>
    <t>Tabelle 54: Forderungen der UG 34 Innovation und Technologie (Forschung)</t>
  </si>
  <si>
    <t>Tabelle 55: Verfügungen über Forderungen der UG 40 Wirtschaft</t>
  </si>
  <si>
    <t>Tabelle 56: Verfügungen über Forderungen der UG 42 Land- und Forstwirtschaft, Regionen und Wasserwirtschaft</t>
  </si>
  <si>
    <t>Tabelle 57: Verfügungen über Forderungen der UG 45 Bundesvermögen</t>
  </si>
  <si>
    <t>Tabelle 35: Veränderung des Rücklagenstandes je Untergliederung im Überblick (nach Zuführung)</t>
  </si>
  <si>
    <t xml:space="preserve">Tabelle 36: Veränderung des Rücklagenstandes je Untergliederung im Überblick </t>
  </si>
  <si>
    <t>Tabelle 37: Stand und Veränderungen der Untergliederungs-Rücklagen 2024 (vor Zuführung in Mio. €)</t>
  </si>
  <si>
    <t>Tabelle 38: Veränderung des Rücklagenstandes je Detailbudget</t>
  </si>
  <si>
    <t>Jahr</t>
  </si>
  <si>
    <t>in % des BIP</t>
  </si>
  <si>
    <t>Gesamtstaat</t>
  </si>
  <si>
    <t>Bundess.</t>
  </si>
  <si>
    <t>Landess.</t>
  </si>
  <si>
    <t>Gemeindes.</t>
  </si>
  <si>
    <t>SV-Sektor</t>
  </si>
  <si>
    <t>BIP nominell</t>
  </si>
  <si>
    <t>Datenstand März 2025, in Mio. €</t>
  </si>
  <si>
    <t>Datenstand September 2023, in Mio. €</t>
  </si>
  <si>
    <t>Q1</t>
  </si>
  <si>
    <t>Q2</t>
  </si>
  <si>
    <t>Q3</t>
  </si>
  <si>
    <t>Q4</t>
  </si>
  <si>
    <t>Bundessektor</t>
  </si>
  <si>
    <t>Landessektor</t>
  </si>
  <si>
    <t>Gemeindesektor</t>
  </si>
  <si>
    <t>BMF-Prognosen für 2024</t>
  </si>
  <si>
    <t xml:space="preserve">2024 STAT </t>
  </si>
  <si>
    <r>
      <rPr>
        <b/>
        <sz val="10"/>
        <rFont val="Calibri"/>
        <family val="2"/>
      </rPr>
      <t>Δ Okt. 2023</t>
    </r>
  </si>
  <si>
    <t>Oktober 2023</t>
  </si>
  <si>
    <t>März 2024</t>
  </si>
  <si>
    <t>Sep. 2024</t>
  </si>
  <si>
    <t>März 2025</t>
  </si>
  <si>
    <t>zu März 2025</t>
  </si>
  <si>
    <t>Staatsausgaben</t>
  </si>
  <si>
    <t>Staatseinnahmen</t>
  </si>
  <si>
    <t>Steuern und Abgaben (Indikator 2 - national)</t>
  </si>
  <si>
    <t>Maastricht-Saldo Gesamtstaat</t>
  </si>
  <si>
    <t>Primärsaldo</t>
  </si>
  <si>
    <t>Schuldenstand (Maastricht)</t>
  </si>
  <si>
    <t>Veränderung gegenüber Vorjahr</t>
  </si>
  <si>
    <t>In % des BIP</t>
  </si>
  <si>
    <t>Schuldenquote (Maastricht)</t>
  </si>
  <si>
    <t>Quelle: BMF, Statistik Austria, WIFO-Konjunkturprognosen Oktober 2023, März 2024 und Oktober 2024</t>
  </si>
  <si>
    <t>Tabelle 15: Gesamtstaatliche Eckwerte: Quartalsdaten zum Datenstand März 2025 vs. September 2023</t>
  </si>
  <si>
    <t>Tabelle 16: Gesamtstaatliche Eckwerte 2024</t>
  </si>
  <si>
    <t>Tabelle 17: Gesamtstaatliche Eckwerte seit 1995</t>
  </si>
  <si>
    <t>STAT 2024
Stand 03/25</t>
  </si>
  <si>
    <t>Δ STAT 2024</t>
  </si>
  <si>
    <t>2) Ohne Personen in aufrechtem Dienstverhältnis, die Kinderbetreuungsgeld beziehen bzw. Präsenzdienst leisten.</t>
  </si>
  <si>
    <t>Tabelle 18: Wirtschaftliche Rahmenbedingungen</t>
  </si>
  <si>
    <t>Tabelle 19: Ökonomischer Gliederung der Auszahlungen</t>
  </si>
  <si>
    <t>Tabelle 32: Ab-Überweisungen der UG 16 Öffentliche Abgaben</t>
  </si>
  <si>
    <t>Tabelle 31: Abweichungen zum BVA 2024 je Untergliederung</t>
  </si>
  <si>
    <t>Tabelle 27: Ermächtigungen im BFG 2024</t>
  </si>
  <si>
    <t>Tabelle 26: Vergleich mit dem Bundesfinanzrahmen 2024</t>
  </si>
  <si>
    <t>Tabelle 25: Ökonomische Gliederung der Einzahlungen</t>
  </si>
  <si>
    <t>Tabelle 24: Auszahlungen für Transfers</t>
  </si>
  <si>
    <t>Tabelle 23: Auszahlungen für betrieblichen Sachaufwand nach großen Budgetbereichen</t>
  </si>
  <si>
    <t>Tabelle 22: Auszahlungen für betrieblichen Sachaufwand nach ökonomischer Gliederung</t>
  </si>
  <si>
    <t>Tabelle 21: Auszahlungen für Personal und Vollbeschäftigtenäquivalente</t>
  </si>
  <si>
    <t>Tabelle 20: Personalauszahlungen nach ökonomischer Gliederung</t>
  </si>
  <si>
    <t>Auszahlungen für Zins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0.0"/>
    <numFmt numFmtId="165" formatCode="#,##0.0;\-#,##0.0;;"/>
    <numFmt numFmtId="166" formatCode="\+#,##0.0;\-#,##0.0;;"/>
    <numFmt numFmtId="167" formatCode="\+#,##0.0;\-#,##0.0;;@"/>
    <numFmt numFmtId="168" formatCode="0.0%"/>
    <numFmt numFmtId="169" formatCode="#,##0_ ;\-#,##0\ "/>
    <numFmt numFmtId="170" formatCode="\+0.0%;\-0.0%;"/>
    <numFmt numFmtId="171" formatCode="#,##0.0;\-#,##0.0;;@"/>
    <numFmt numFmtId="172" formatCode="0.0"/>
    <numFmt numFmtId="173" formatCode="#,##0.0\ %;\-#,##0.0\ %;#,##0.0\ %"/>
    <numFmt numFmtId="174" formatCode="\+0.0%;\-0.0%"/>
    <numFmt numFmtId="175" formatCode="_-* #,##0.0_-;\-* #,##0.0_-;_-* &quot;-&quot;?_-;_-@_-"/>
    <numFmt numFmtId="178" formatCode="#,##0.0_ ;\-#,##0.0\ "/>
    <numFmt numFmtId="181" formatCode="\+#,##0.0\ ;\-#,##0.0\ "/>
    <numFmt numFmtId="182" formatCode="\+#,##0.0;\-#,##0.0"/>
    <numFmt numFmtId="183" formatCode="#,#00.0;\-0.0;;@"/>
    <numFmt numFmtId="184" formatCode="0.0;\-0.0;;@"/>
    <numFmt numFmtId="185" formatCode="0.0_ ;\-0.0\ "/>
    <numFmt numFmtId="191" formatCode="#,##0.0,,"/>
    <numFmt numFmtId="192" formatCode="00"/>
    <numFmt numFmtId="193" formatCode="#,##0.000"/>
    <numFmt numFmtId="194" formatCode="0.000"/>
  </numFmts>
  <fonts count="73" x14ac:knownFonts="1">
    <font>
      <sz val="12"/>
      <color theme="1"/>
      <name val="Calibri"/>
      <family val="2"/>
    </font>
    <font>
      <sz val="12"/>
      <color theme="1"/>
      <name val="Calibri"/>
      <family val="2"/>
    </font>
    <font>
      <sz val="10"/>
      <name val="Arial"/>
      <family val="2"/>
    </font>
    <font>
      <sz val="10"/>
      <color theme="1"/>
      <name val="Calibri"/>
      <family val="2"/>
    </font>
    <font>
      <b/>
      <sz val="10"/>
      <color theme="1"/>
      <name val="Calibri"/>
      <family val="2"/>
    </font>
    <font>
      <b/>
      <sz val="10"/>
      <color theme="3"/>
      <name val="Calibri"/>
      <family val="2"/>
    </font>
    <font>
      <b/>
      <sz val="10"/>
      <name val="Calibri"/>
      <family val="2"/>
    </font>
    <font>
      <b/>
      <sz val="10"/>
      <color rgb="FFC00000"/>
      <name val="Calibri"/>
      <family val="2"/>
    </font>
    <font>
      <b/>
      <i/>
      <sz val="10"/>
      <name val="Calibri"/>
      <family val="2"/>
    </font>
    <font>
      <b/>
      <i/>
      <sz val="10"/>
      <color theme="3"/>
      <name val="Calibri"/>
      <family val="2"/>
    </font>
    <font>
      <sz val="10"/>
      <name val="Calibri"/>
      <family val="2"/>
    </font>
    <font>
      <i/>
      <sz val="10"/>
      <name val="Calibri"/>
      <family val="2"/>
    </font>
    <font>
      <sz val="9"/>
      <name val="Calibri"/>
      <family val="2"/>
      <scheme val="minor"/>
    </font>
    <font>
      <sz val="9"/>
      <name val="Calibri"/>
      <family val="2"/>
    </font>
    <font>
      <b/>
      <i/>
      <sz val="10"/>
      <color rgb="FFC00000"/>
      <name val="Calibri"/>
      <family val="2"/>
    </font>
    <font>
      <i/>
      <sz val="10"/>
      <color indexed="8"/>
      <name val="Calibri"/>
      <family val="2"/>
    </font>
    <font>
      <sz val="10"/>
      <color indexed="8"/>
      <name val="Calibri"/>
      <family val="2"/>
    </font>
    <font>
      <sz val="10"/>
      <name val="Calibri"/>
      <family val="2"/>
      <scheme val="minor"/>
    </font>
    <font>
      <b/>
      <i/>
      <sz val="10"/>
      <color theme="1"/>
      <name val="Calibri"/>
      <family val="2"/>
    </font>
    <font>
      <b/>
      <i/>
      <sz val="10"/>
      <color indexed="8"/>
      <name val="Calibri"/>
      <family val="2"/>
    </font>
    <font>
      <sz val="11"/>
      <color theme="1"/>
      <name val="Calibri"/>
      <family val="2"/>
      <scheme val="minor"/>
    </font>
    <font>
      <sz val="10"/>
      <color theme="1"/>
      <name val="Calibri"/>
      <family val="2"/>
      <scheme val="minor"/>
    </font>
    <font>
      <b/>
      <sz val="10"/>
      <name val="Calibri"/>
      <family val="2"/>
      <scheme val="minor"/>
    </font>
    <font>
      <b/>
      <sz val="10"/>
      <color theme="1"/>
      <name val="Calibri"/>
      <family val="2"/>
      <scheme val="minor"/>
    </font>
    <font>
      <b/>
      <sz val="10"/>
      <color rgb="FFC00000"/>
      <name val="Calibri"/>
      <family val="2"/>
      <scheme val="minor"/>
    </font>
    <font>
      <i/>
      <sz val="10"/>
      <color theme="1"/>
      <name val="Calibri"/>
      <family val="2"/>
      <scheme val="minor"/>
    </font>
    <font>
      <b/>
      <i/>
      <sz val="10"/>
      <color rgb="FFC00000"/>
      <name val="Calibri"/>
      <family val="2"/>
      <scheme val="minor"/>
    </font>
    <font>
      <sz val="9"/>
      <color theme="1"/>
      <name val="Calibri"/>
      <family val="2"/>
      <scheme val="minor"/>
    </font>
    <font>
      <vertAlign val="superscript"/>
      <sz val="10"/>
      <color theme="1"/>
      <name val="Calibri"/>
      <family val="2"/>
    </font>
    <font>
      <sz val="11"/>
      <color rgb="FF006100"/>
      <name val="Calibri"/>
      <family val="2"/>
      <scheme val="minor"/>
    </font>
    <font>
      <sz val="10"/>
      <color rgb="FF006100"/>
      <name val="Calibri"/>
      <family val="2"/>
    </font>
    <font>
      <sz val="10"/>
      <color rgb="FFC00000"/>
      <name val="Calibri"/>
      <family val="2"/>
      <scheme val="minor"/>
    </font>
    <font>
      <sz val="11"/>
      <color theme="1"/>
      <name val="Calibri"/>
      <family val="2"/>
    </font>
    <font>
      <b/>
      <sz val="9"/>
      <name val="Calibri"/>
      <family val="2"/>
      <scheme val="minor"/>
    </font>
    <font>
      <sz val="9"/>
      <color theme="1"/>
      <name val="Calibri"/>
      <family val="2"/>
    </font>
    <font>
      <b/>
      <sz val="9"/>
      <name val="Calibri"/>
      <family val="2"/>
    </font>
    <font>
      <sz val="11"/>
      <color theme="1"/>
      <name val="Arial"/>
      <family val="2"/>
    </font>
    <font>
      <sz val="10"/>
      <color rgb="FF006100"/>
      <name val="Calibri"/>
      <family val="2"/>
      <scheme val="minor"/>
    </font>
    <font>
      <b/>
      <sz val="10"/>
      <color rgb="FFFF0000"/>
      <name val="Calibri"/>
      <family val="2"/>
    </font>
    <font>
      <sz val="10"/>
      <color indexed="8"/>
      <name val="Calibri"/>
      <family val="2"/>
      <scheme val="minor"/>
    </font>
    <font>
      <b/>
      <sz val="10"/>
      <color indexed="8"/>
      <name val="Calibri"/>
      <family val="2"/>
      <scheme val="minor"/>
    </font>
    <font>
      <sz val="10"/>
      <color theme="2"/>
      <name val="Calibri"/>
      <family val="2"/>
    </font>
    <font>
      <sz val="10"/>
      <color rgb="FFFF0000"/>
      <name val="Calibri"/>
      <family val="2"/>
    </font>
    <font>
      <b/>
      <sz val="10"/>
      <color theme="2"/>
      <name val="Calibri"/>
      <family val="2"/>
    </font>
    <font>
      <i/>
      <sz val="10"/>
      <color theme="1"/>
      <name val="Calibri"/>
      <family val="2"/>
    </font>
    <font>
      <b/>
      <i/>
      <sz val="10"/>
      <color theme="5" tint="-0.249977111117893"/>
      <name val="Calibri"/>
      <family val="2"/>
    </font>
    <font>
      <b/>
      <sz val="10"/>
      <color theme="5" tint="-0.249977111117893"/>
      <name val="Calibri"/>
      <family val="2"/>
    </font>
    <font>
      <i/>
      <sz val="10"/>
      <color theme="2"/>
      <name val="Calibri"/>
      <family val="2"/>
    </font>
    <font>
      <i/>
      <sz val="10"/>
      <color theme="2" tint="-0.499984740745262"/>
      <name val="Calibri"/>
      <family val="2"/>
    </font>
    <font>
      <b/>
      <i/>
      <sz val="10"/>
      <color theme="1"/>
      <name val="Calibri"/>
      <family val="2"/>
      <scheme val="minor"/>
    </font>
    <font>
      <b/>
      <sz val="10"/>
      <color theme="2"/>
      <name val="Calibri"/>
      <family val="2"/>
      <scheme val="minor"/>
    </font>
    <font>
      <sz val="10"/>
      <color theme="2"/>
      <name val="Calibri"/>
      <family val="2"/>
      <scheme val="minor"/>
    </font>
    <font>
      <i/>
      <sz val="10"/>
      <color theme="2"/>
      <name val="Calibri"/>
      <family val="2"/>
      <scheme val="minor"/>
    </font>
    <font>
      <b/>
      <sz val="10"/>
      <color indexed="8"/>
      <name val="Calibri"/>
      <family val="2"/>
    </font>
    <font>
      <sz val="8"/>
      <color theme="1"/>
      <name val="Calibri"/>
      <family val="2"/>
      <scheme val="minor"/>
    </font>
    <font>
      <i/>
      <sz val="10"/>
      <color theme="1" tint="0.499984740745262"/>
      <name val="Calibri"/>
      <family val="2"/>
      <scheme val="minor"/>
    </font>
    <font>
      <sz val="10"/>
      <color theme="2" tint="-0.499984740745262"/>
      <name val="Calibri"/>
      <family val="2"/>
      <scheme val="minor"/>
    </font>
    <font>
      <b/>
      <sz val="10"/>
      <color theme="2" tint="-0.499984740745262"/>
      <name val="Calibri"/>
      <family val="2"/>
      <scheme val="minor"/>
    </font>
    <font>
      <sz val="10"/>
      <color rgb="FFFF0000"/>
      <name val="Calibri"/>
      <family val="2"/>
      <scheme val="minor"/>
    </font>
    <font>
      <i/>
      <sz val="10"/>
      <name val="Calibri"/>
      <family val="2"/>
      <scheme val="minor"/>
    </font>
    <font>
      <b/>
      <sz val="8"/>
      <name val="Calibri"/>
      <family val="2"/>
    </font>
    <font>
      <b/>
      <sz val="8"/>
      <name val="Calibri"/>
      <family val="2"/>
      <scheme val="minor"/>
    </font>
    <font>
      <b/>
      <sz val="8.4"/>
      <name val="Calibri"/>
      <family val="2"/>
      <scheme val="minor"/>
    </font>
    <font>
      <sz val="10"/>
      <name val="MS Sans Serif"/>
      <family val="2"/>
    </font>
    <font>
      <b/>
      <sz val="9"/>
      <color rgb="FFC00000"/>
      <name val="Calibri"/>
      <family val="2"/>
      <scheme val="minor"/>
    </font>
    <font>
      <b/>
      <sz val="8.4"/>
      <color rgb="FFC00000"/>
      <name val="Calibri"/>
      <family val="2"/>
      <scheme val="minor"/>
    </font>
    <font>
      <sz val="8"/>
      <name val="Calibri"/>
      <family val="2"/>
      <scheme val="minor"/>
    </font>
    <font>
      <sz val="11"/>
      <name val="Calibri"/>
      <family val="2"/>
    </font>
    <font>
      <b/>
      <sz val="10"/>
      <color theme="1"/>
      <name val="Times New Roman"/>
      <family val="1"/>
    </font>
    <font>
      <sz val="10"/>
      <color theme="1"/>
      <name val="Times New Roman"/>
      <family val="1"/>
    </font>
    <font>
      <i/>
      <sz val="10"/>
      <color rgb="FF0000FF"/>
      <name val="Calibri"/>
      <family val="2"/>
      <scheme val="minor"/>
    </font>
    <font>
      <b/>
      <vertAlign val="superscript"/>
      <sz val="9"/>
      <color theme="1"/>
      <name val="Palatino Linotype"/>
      <family val="1"/>
    </font>
    <font>
      <b/>
      <i/>
      <sz val="10"/>
      <name val="Calibri"/>
      <family val="2"/>
      <scheme val="minor"/>
    </font>
  </fonts>
  <fills count="20">
    <fill>
      <patternFill patternType="none"/>
    </fill>
    <fill>
      <patternFill patternType="gray125"/>
    </fill>
    <fill>
      <patternFill patternType="solid">
        <fgColor rgb="FFC6EFCE"/>
      </patternFill>
    </fill>
    <fill>
      <patternFill patternType="solid">
        <fgColor theme="0" tint="-9.9978637043366805E-2"/>
        <bgColor indexed="64"/>
      </patternFill>
    </fill>
    <fill>
      <patternFill patternType="solid">
        <fgColor theme="0" tint="-0.249977111117893"/>
        <bgColor indexed="64"/>
      </patternFill>
    </fill>
    <fill>
      <patternFill patternType="solid">
        <fgColor theme="2" tint="-0.14999847407452621"/>
        <bgColor indexed="64"/>
      </patternFill>
    </fill>
    <fill>
      <patternFill patternType="solid">
        <fgColor theme="2" tint="-4.9989318521683403E-2"/>
        <bgColor indexed="64"/>
      </patternFill>
    </fill>
    <fill>
      <patternFill patternType="solid">
        <fgColor theme="2" tint="-0.14996795556505021"/>
        <bgColor indexed="64"/>
      </patternFill>
    </fill>
    <fill>
      <patternFill patternType="solid">
        <fgColor theme="0"/>
        <bgColor indexed="64"/>
      </patternFill>
    </fill>
    <fill>
      <patternFill patternType="solid">
        <fgColor rgb="FFC6DBE3"/>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2" tint="-0.34998626667073579"/>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theme="7" tint="0.59999389629810485"/>
        <bgColor indexed="64"/>
      </patternFill>
    </fill>
  </fills>
  <borders count="18">
    <border>
      <left/>
      <right/>
      <top/>
      <bottom/>
      <diagonal/>
    </border>
    <border>
      <left/>
      <right/>
      <top style="thin">
        <color indexed="64"/>
      </top>
      <bottom style="thin">
        <color rgb="FFFF0000"/>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rgb="FFFF0000"/>
      </bottom>
      <diagonal/>
    </border>
    <border>
      <left/>
      <right/>
      <top style="dotted">
        <color indexed="64"/>
      </top>
      <bottom/>
      <diagonal/>
    </border>
    <border>
      <left/>
      <right/>
      <top/>
      <bottom style="dotted">
        <color indexed="64"/>
      </bottom>
      <diagonal/>
    </border>
    <border>
      <left/>
      <right/>
      <top style="thin">
        <color rgb="FFFF0000"/>
      </top>
      <bottom style="thin">
        <color indexed="64"/>
      </bottom>
      <diagonal/>
    </border>
    <border>
      <left/>
      <right/>
      <top style="thin">
        <color theme="3"/>
      </top>
      <bottom style="thin">
        <color indexed="64"/>
      </bottom>
      <diagonal/>
    </border>
    <border>
      <left/>
      <right/>
      <top/>
      <bottom style="thin">
        <color theme="3"/>
      </bottom>
      <diagonal/>
    </border>
    <border>
      <left/>
      <right/>
      <top style="medium">
        <color indexed="64"/>
      </top>
      <bottom/>
      <diagonal/>
    </border>
    <border>
      <left/>
      <right/>
      <top style="medium">
        <color indexed="64"/>
      </top>
      <bottom style="medium">
        <color indexed="64"/>
      </bottom>
      <diagonal/>
    </border>
    <border>
      <left/>
      <right/>
      <top style="thin">
        <color rgb="FFFF0000"/>
      </top>
      <bottom/>
      <diagonal/>
    </border>
    <border>
      <left/>
      <right/>
      <top style="thin">
        <color theme="1"/>
      </top>
      <bottom style="thin">
        <color rgb="FFFF0000"/>
      </bottom>
      <diagonal/>
    </border>
    <border>
      <left/>
      <right/>
      <top style="medium">
        <color auto="1"/>
      </top>
      <bottom style="medium">
        <color rgb="FFC00000"/>
      </bottom>
      <diagonal/>
    </border>
    <border>
      <left style="thin">
        <color auto="1"/>
      </left>
      <right/>
      <top style="thin">
        <color auto="1"/>
      </top>
      <bottom style="thin">
        <color auto="1"/>
      </bottom>
      <diagonal/>
    </border>
    <border>
      <left/>
      <right style="thin">
        <color auto="1"/>
      </right>
      <top/>
      <bottom style="thin">
        <color auto="1"/>
      </bottom>
      <diagonal/>
    </border>
  </borders>
  <cellStyleXfs count="24">
    <xf numFmtId="0" fontId="0" fillId="0" borderId="0"/>
    <xf numFmtId="9" fontId="1" fillId="0" borderId="0" applyFont="0" applyFill="0" applyBorder="0" applyAlignment="0" applyProtection="0"/>
    <xf numFmtId="0" fontId="2" fillId="0" borderId="0"/>
    <xf numFmtId="0" fontId="1" fillId="0" borderId="0"/>
    <xf numFmtId="9" fontId="2" fillId="0" borderId="0" applyFont="0" applyFill="0" applyBorder="0" applyAlignment="0" applyProtection="0"/>
    <xf numFmtId="43" fontId="2" fillId="0" borderId="0" applyFont="0" applyFill="0" applyBorder="0" applyAlignment="0" applyProtection="0"/>
    <xf numFmtId="0" fontId="20" fillId="0" borderId="0"/>
    <xf numFmtId="0" fontId="29" fillId="2" borderId="0" applyNumberFormat="0" applyBorder="0" applyAlignment="0" applyProtection="0"/>
    <xf numFmtId="0" fontId="32" fillId="0" borderId="0"/>
    <xf numFmtId="0" fontId="32" fillId="0" borderId="0"/>
    <xf numFmtId="0" fontId="36" fillId="0" borderId="0"/>
    <xf numFmtId="43" fontId="36" fillId="0" borderId="0" applyFont="0" applyFill="0" applyBorder="0" applyAlignment="0" applyProtection="0"/>
    <xf numFmtId="0" fontId="1" fillId="0" borderId="0"/>
    <xf numFmtId="0" fontId="2" fillId="0" borderId="0"/>
    <xf numFmtId="9" fontId="32" fillId="0" borderId="0" applyFont="0" applyFill="0" applyBorder="0" applyAlignment="0" applyProtection="0"/>
    <xf numFmtId="0" fontId="2" fillId="0" borderId="0"/>
    <xf numFmtId="0" fontId="20" fillId="0" borderId="0"/>
    <xf numFmtId="0" fontId="32" fillId="0" borderId="0"/>
    <xf numFmtId="0" fontId="2" fillId="0" borderId="0"/>
    <xf numFmtId="0" fontId="2" fillId="0" borderId="0"/>
    <xf numFmtId="0" fontId="20" fillId="0" borderId="0"/>
    <xf numFmtId="0" fontId="63" fillId="0" borderId="0"/>
    <xf numFmtId="0" fontId="67" fillId="0" borderId="0"/>
    <xf numFmtId="0" fontId="20" fillId="0" borderId="0"/>
  </cellStyleXfs>
  <cellXfs count="1300">
    <xf numFmtId="0" fontId="0" fillId="0" borderId="0" xfId="0"/>
    <xf numFmtId="0" fontId="2" fillId="0" borderId="0" xfId="2"/>
    <xf numFmtId="0" fontId="2" fillId="0" borderId="0" xfId="2" applyFill="1"/>
    <xf numFmtId="0" fontId="3" fillId="3" borderId="1" xfId="3" applyFont="1" applyFill="1" applyBorder="1" applyAlignment="1">
      <alignment horizontal="left" vertical="center"/>
    </xf>
    <xf numFmtId="0" fontId="4" fillId="3" borderId="1" xfId="3" applyFont="1" applyFill="1" applyBorder="1" applyAlignment="1">
      <alignment horizontal="right" vertical="center"/>
    </xf>
    <xf numFmtId="0" fontId="4" fillId="3" borderId="1" xfId="3" applyFont="1" applyFill="1" applyBorder="1" applyAlignment="1">
      <alignment horizontal="center" vertical="center"/>
    </xf>
    <xf numFmtId="0" fontId="5" fillId="4" borderId="1" xfId="3" applyFont="1" applyFill="1" applyBorder="1" applyAlignment="1">
      <alignment horizontal="center" vertical="center"/>
    </xf>
    <xf numFmtId="0" fontId="6" fillId="0" borderId="2" xfId="2" applyFont="1" applyFill="1" applyBorder="1" applyAlignment="1">
      <alignment vertical="center"/>
    </xf>
    <xf numFmtId="165" fontId="6" fillId="0" borderId="2" xfId="2" applyNumberFormat="1" applyFont="1" applyFill="1" applyBorder="1" applyAlignment="1">
      <alignment horizontal="center" vertical="center"/>
    </xf>
    <xf numFmtId="165" fontId="7" fillId="5" borderId="2" xfId="2" applyNumberFormat="1" applyFont="1" applyFill="1" applyBorder="1" applyAlignment="1">
      <alignment horizontal="center" vertical="center"/>
    </xf>
    <xf numFmtId="0" fontId="6" fillId="0" borderId="0" xfId="2" applyFont="1" applyFill="1" applyBorder="1" applyAlignment="1">
      <alignment vertical="center"/>
    </xf>
    <xf numFmtId="0" fontId="6" fillId="6" borderId="3" xfId="2" applyFont="1" applyFill="1" applyBorder="1" applyAlignment="1">
      <alignment vertical="center"/>
    </xf>
    <xf numFmtId="166" fontId="8" fillId="6" borderId="3" xfId="2" applyNumberFormat="1" applyFont="1" applyFill="1" applyBorder="1" applyAlignment="1">
      <alignment horizontal="center" vertical="center"/>
    </xf>
    <xf numFmtId="166" fontId="9" fillId="5" borderId="3" xfId="2" applyNumberFormat="1" applyFont="1" applyFill="1" applyBorder="1" applyAlignment="1">
      <alignment horizontal="center" vertical="center"/>
    </xf>
    <xf numFmtId="0" fontId="10" fillId="6" borderId="4" xfId="2" applyFont="1" applyFill="1" applyBorder="1" applyAlignment="1">
      <alignment horizontal="left" vertical="center" wrapText="1"/>
    </xf>
    <xf numFmtId="0" fontId="10" fillId="6" borderId="0" xfId="2" applyFont="1" applyFill="1" applyBorder="1" applyAlignment="1">
      <alignment horizontal="left" vertical="center" wrapText="1" indent="1"/>
    </xf>
    <xf numFmtId="166" fontId="11" fillId="6" borderId="4" xfId="2" applyNumberFormat="1" applyFont="1" applyFill="1" applyBorder="1" applyAlignment="1">
      <alignment horizontal="center" vertical="center"/>
    </xf>
    <xf numFmtId="166" fontId="9" fillId="5" borderId="4" xfId="2" applyNumberFormat="1" applyFont="1" applyFill="1" applyBorder="1" applyAlignment="1">
      <alignment horizontal="center" vertical="center"/>
    </xf>
    <xf numFmtId="0" fontId="10" fillId="6" borderId="0" xfId="2" applyFont="1" applyFill="1" applyBorder="1" applyAlignment="1">
      <alignment vertical="center"/>
    </xf>
    <xf numFmtId="0" fontId="10" fillId="6" borderId="0" xfId="2" applyFont="1" applyFill="1" applyBorder="1" applyAlignment="1">
      <alignment horizontal="left" vertical="center" indent="1"/>
    </xf>
    <xf numFmtId="166" fontId="11" fillId="6" borderId="0" xfId="2" applyNumberFormat="1" applyFont="1" applyFill="1" applyBorder="1" applyAlignment="1">
      <alignment horizontal="center" vertical="center"/>
    </xf>
    <xf numFmtId="166" fontId="9" fillId="5" borderId="0" xfId="2" applyNumberFormat="1" applyFont="1" applyFill="1" applyBorder="1" applyAlignment="1">
      <alignment horizontal="center" vertical="center"/>
    </xf>
    <xf numFmtId="166" fontId="11" fillId="6" borderId="2" xfId="2" applyNumberFormat="1" applyFont="1" applyFill="1" applyBorder="1" applyAlignment="1">
      <alignment horizontal="center" vertical="center"/>
    </xf>
    <xf numFmtId="0" fontId="6" fillId="0" borderId="3" xfId="2" applyFont="1" applyFill="1" applyBorder="1" applyAlignment="1">
      <alignment vertical="center"/>
    </xf>
    <xf numFmtId="165" fontId="6" fillId="0" borderId="3" xfId="2" applyNumberFormat="1" applyFont="1" applyFill="1" applyBorder="1" applyAlignment="1">
      <alignment horizontal="center" vertical="center"/>
    </xf>
    <xf numFmtId="165" fontId="7" fillId="5" borderId="3" xfId="2" applyNumberFormat="1" applyFont="1" applyFill="1" applyBorder="1" applyAlignment="1">
      <alignment horizontal="center" vertical="center"/>
    </xf>
    <xf numFmtId="0" fontId="12" fillId="0" borderId="0" xfId="2" applyFont="1" applyFill="1" applyAlignment="1">
      <alignment vertical="center"/>
    </xf>
    <xf numFmtId="4" fontId="2" fillId="0" borderId="0" xfId="2" applyNumberFormat="1" applyAlignment="1">
      <alignment horizontal="right" vertical="center" wrapText="1"/>
    </xf>
    <xf numFmtId="164" fontId="7" fillId="0" borderId="0" xfId="2" applyNumberFormat="1" applyFont="1" applyFill="1" applyBorder="1" applyAlignment="1">
      <alignment horizontal="right" vertical="center" wrapText="1"/>
    </xf>
    <xf numFmtId="168" fontId="7" fillId="0" borderId="0" xfId="4" applyNumberFormat="1" applyFont="1" applyFill="1" applyBorder="1" applyAlignment="1">
      <alignment horizontal="right" vertical="center" wrapText="1"/>
    </xf>
    <xf numFmtId="0" fontId="7" fillId="0" borderId="0" xfId="2" applyFont="1" applyFill="1" applyBorder="1" applyAlignment="1">
      <alignment vertical="center"/>
    </xf>
    <xf numFmtId="0" fontId="10" fillId="0" borderId="0" xfId="2" applyFont="1" applyFill="1" applyBorder="1" applyAlignment="1">
      <alignment vertical="center"/>
    </xf>
    <xf numFmtId="169" fontId="13" fillId="0" borderId="0" xfId="5" applyNumberFormat="1" applyFont="1" applyFill="1" applyBorder="1" applyAlignment="1">
      <alignment horizontal="left" vertical="center"/>
    </xf>
    <xf numFmtId="0" fontId="3" fillId="0" borderId="0" xfId="2" applyFont="1" applyFill="1" applyAlignment="1">
      <alignment vertical="center"/>
    </xf>
    <xf numFmtId="166" fontId="14" fillId="5" borderId="3" xfId="2" applyNumberFormat="1" applyFont="1" applyFill="1" applyBorder="1" applyAlignment="1">
      <alignment horizontal="right" vertical="center" wrapText="1"/>
    </xf>
    <xf numFmtId="164" fontId="7" fillId="0" borderId="3" xfId="2" applyNumberFormat="1" applyFont="1" applyFill="1" applyBorder="1" applyAlignment="1">
      <alignment horizontal="right" vertical="center" wrapText="1"/>
    </xf>
    <xf numFmtId="170" fontId="14" fillId="5" borderId="3" xfId="4" applyNumberFormat="1" applyFont="1" applyFill="1" applyBorder="1" applyAlignment="1">
      <alignment horizontal="right" vertical="center" wrapText="1"/>
    </xf>
    <xf numFmtId="171" fontId="7" fillId="0" borderId="3" xfId="2" applyNumberFormat="1" applyFont="1" applyFill="1" applyBorder="1" applyAlignment="1">
      <alignment horizontal="right" vertical="center" wrapText="1"/>
    </xf>
    <xf numFmtId="0" fontId="7" fillId="0" borderId="3" xfId="2" applyFont="1" applyFill="1" applyBorder="1" applyAlignment="1">
      <alignment vertical="center"/>
    </xf>
    <xf numFmtId="166" fontId="15" fillId="5" borderId="0" xfId="2" applyNumberFormat="1" applyFont="1" applyFill="1" applyBorder="1" applyAlignment="1">
      <alignment horizontal="right" vertical="center" wrapText="1"/>
    </xf>
    <xf numFmtId="0" fontId="10" fillId="0" borderId="0" xfId="2" applyFont="1" applyFill="1" applyAlignment="1">
      <alignment vertical="center"/>
    </xf>
    <xf numFmtId="170" fontId="15" fillId="5" borderId="0" xfId="4" applyNumberFormat="1" applyFont="1" applyFill="1" applyBorder="1" applyAlignment="1">
      <alignment horizontal="right" vertical="center" wrapText="1"/>
    </xf>
    <xf numFmtId="171" fontId="16" fillId="0" borderId="0" xfId="2" applyNumberFormat="1" applyFont="1" applyFill="1" applyBorder="1" applyAlignment="1">
      <alignment horizontal="right" vertical="center" wrapText="1"/>
    </xf>
    <xf numFmtId="171" fontId="10" fillId="0" borderId="0" xfId="2" applyNumberFormat="1" applyFont="1" applyFill="1" applyBorder="1" applyAlignment="1">
      <alignment vertical="center"/>
    </xf>
    <xf numFmtId="166" fontId="11" fillId="5" borderId="0" xfId="2" applyNumberFormat="1" applyFont="1" applyFill="1" applyBorder="1" applyAlignment="1">
      <alignment vertical="center"/>
    </xf>
    <xf numFmtId="0" fontId="3" fillId="0" borderId="0" xfId="2" applyFont="1" applyAlignment="1">
      <alignment vertical="center"/>
    </xf>
    <xf numFmtId="166" fontId="11" fillId="5" borderId="0" xfId="2" applyNumberFormat="1" applyFont="1" applyFill="1" applyBorder="1" applyAlignment="1">
      <alignment horizontal="right" vertical="center" wrapText="1"/>
    </xf>
    <xf numFmtId="171" fontId="10" fillId="0" borderId="0" xfId="2" applyNumberFormat="1" applyFont="1" applyFill="1" applyAlignment="1">
      <alignment vertical="center"/>
    </xf>
    <xf numFmtId="170" fontId="11" fillId="5" borderId="0" xfId="4" applyNumberFormat="1" applyFont="1" applyFill="1" applyBorder="1" applyAlignment="1">
      <alignment horizontal="right" vertical="center" wrapText="1"/>
    </xf>
    <xf numFmtId="171" fontId="10" fillId="0" borderId="0" xfId="2" applyNumberFormat="1" applyFont="1" applyFill="1" applyBorder="1" applyAlignment="1">
      <alignment horizontal="right" vertical="center" wrapText="1"/>
    </xf>
    <xf numFmtId="0" fontId="10" fillId="0" borderId="0" xfId="2" applyFont="1" applyFill="1" applyBorder="1" applyAlignment="1">
      <alignment horizontal="left" vertical="center"/>
    </xf>
    <xf numFmtId="0" fontId="17" fillId="0" borderId="0" xfId="2" applyFont="1" applyAlignment="1">
      <alignment vertical="center"/>
    </xf>
    <xf numFmtId="171" fontId="11" fillId="0" borderId="0" xfId="2" applyNumberFormat="1" applyFont="1" applyFill="1" applyAlignment="1">
      <alignment vertical="center"/>
    </xf>
    <xf numFmtId="171" fontId="11" fillId="0" borderId="0" xfId="2" applyNumberFormat="1" applyFont="1" applyFill="1" applyBorder="1" applyAlignment="1">
      <alignment horizontal="right" vertical="center" wrapText="1"/>
    </xf>
    <xf numFmtId="171" fontId="11" fillId="0" borderId="0" xfId="2" applyNumberFormat="1" applyFont="1" applyFill="1"/>
    <xf numFmtId="49" fontId="11" fillId="0" borderId="0" xfId="2" applyNumberFormat="1" applyFont="1" applyFill="1" applyBorder="1" applyAlignment="1">
      <alignment horizontal="left" vertical="center" indent="1"/>
    </xf>
    <xf numFmtId="0" fontId="11" fillId="0" borderId="0" xfId="2" applyFont="1" applyFill="1" applyBorder="1" applyAlignment="1">
      <alignment horizontal="left" vertical="center"/>
    </xf>
    <xf numFmtId="0" fontId="3" fillId="0" borderId="0" xfId="3" applyNumberFormat="1" applyFont="1" applyBorder="1" applyAlignment="1">
      <alignment horizontal="left" vertical="center"/>
    </xf>
    <xf numFmtId="166" fontId="18" fillId="5" borderId="2" xfId="3" applyNumberFormat="1" applyFont="1" applyFill="1" applyBorder="1" applyAlignment="1">
      <alignment vertical="center"/>
    </xf>
    <xf numFmtId="0" fontId="6" fillId="0" borderId="0" xfId="2" applyFont="1" applyFill="1" applyAlignment="1">
      <alignment vertical="center"/>
    </xf>
    <xf numFmtId="170" fontId="19" fillId="5" borderId="2" xfId="4" applyNumberFormat="1" applyFont="1" applyFill="1" applyBorder="1" applyAlignment="1">
      <alignment horizontal="right" vertical="center" wrapText="1"/>
    </xf>
    <xf numFmtId="171" fontId="4" fillId="0" borderId="2" xfId="3" applyNumberFormat="1" applyFont="1" applyBorder="1" applyAlignment="1">
      <alignment vertical="center"/>
    </xf>
    <xf numFmtId="171" fontId="4" fillId="0" borderId="0" xfId="3" applyNumberFormat="1" applyFont="1" applyBorder="1" applyAlignment="1">
      <alignment vertical="center"/>
    </xf>
    <xf numFmtId="166" fontId="8" fillId="5" borderId="2" xfId="2" applyNumberFormat="1" applyFont="1" applyFill="1" applyBorder="1" applyAlignment="1">
      <alignment vertical="center"/>
    </xf>
    <xf numFmtId="0" fontId="4" fillId="0" borderId="2" xfId="3" applyNumberFormat="1" applyFont="1" applyBorder="1" applyAlignment="1">
      <alignment horizontal="left" vertical="center"/>
    </xf>
    <xf numFmtId="166" fontId="16" fillId="5" borderId="0" xfId="2" applyNumberFormat="1" applyFont="1" applyFill="1" applyBorder="1" applyAlignment="1">
      <alignment horizontal="right" vertical="center" wrapText="1"/>
    </xf>
    <xf numFmtId="170" fontId="16" fillId="5" borderId="0" xfId="4" applyNumberFormat="1" applyFont="1" applyFill="1" applyBorder="1" applyAlignment="1">
      <alignment horizontal="right" vertical="center" wrapText="1"/>
    </xf>
    <xf numFmtId="166" fontId="10" fillId="5" borderId="0" xfId="2" applyNumberFormat="1" applyFont="1" applyFill="1" applyBorder="1" applyAlignment="1">
      <alignment vertical="center"/>
    </xf>
    <xf numFmtId="0" fontId="10" fillId="0" borderId="0" xfId="2" applyFont="1" applyFill="1" applyBorder="1" applyAlignment="1">
      <alignment vertical="center" wrapText="1"/>
    </xf>
    <xf numFmtId="0" fontId="10" fillId="0" borderId="0" xfId="2" applyFont="1" applyAlignment="1">
      <alignment vertical="center"/>
    </xf>
    <xf numFmtId="0" fontId="6" fillId="4" borderId="5" xfId="2" applyFont="1" applyFill="1" applyBorder="1" applyAlignment="1">
      <alignment horizontal="center" vertical="center" wrapText="1"/>
    </xf>
    <xf numFmtId="49" fontId="6" fillId="3" borderId="5" xfId="2" applyNumberFormat="1" applyFont="1" applyFill="1" applyBorder="1" applyAlignment="1">
      <alignment horizontal="center" vertical="center" wrapText="1"/>
    </xf>
    <xf numFmtId="49" fontId="6" fillId="4" borderId="5" xfId="2" applyNumberFormat="1" applyFont="1" applyFill="1" applyBorder="1" applyAlignment="1">
      <alignment horizontal="center" vertical="center" wrapText="1"/>
    </xf>
    <xf numFmtId="0" fontId="6" fillId="3" borderId="5" xfId="2" applyNumberFormat="1" applyFont="1" applyFill="1" applyBorder="1" applyAlignment="1">
      <alignment horizontal="center" vertical="center" wrapText="1"/>
    </xf>
    <xf numFmtId="49" fontId="6" fillId="3" borderId="5" xfId="2" applyNumberFormat="1" applyFont="1" applyFill="1" applyBorder="1" applyAlignment="1">
      <alignment horizontal="left" vertical="center" wrapText="1"/>
    </xf>
    <xf numFmtId="0" fontId="6" fillId="4" borderId="4" xfId="2" applyFont="1" applyFill="1" applyBorder="1" applyAlignment="1">
      <alignment horizontal="center" vertical="center" wrapText="1"/>
    </xf>
    <xf numFmtId="0" fontId="6" fillId="3" borderId="0" xfId="2" applyFont="1" applyFill="1" applyBorder="1" applyAlignment="1">
      <alignment vertical="center"/>
    </xf>
    <xf numFmtId="0" fontId="6" fillId="4" borderId="0" xfId="2" applyFont="1" applyFill="1" applyBorder="1" applyAlignment="1">
      <alignment horizontal="centerContinuous" vertical="center"/>
    </xf>
    <xf numFmtId="0" fontId="6" fillId="3" borderId="0" xfId="2" applyFont="1" applyFill="1" applyBorder="1" applyAlignment="1">
      <alignment horizontal="center" vertical="center"/>
    </xf>
    <xf numFmtId="49" fontId="6" fillId="3" borderId="0" xfId="2" applyNumberFormat="1" applyFont="1" applyFill="1" applyBorder="1" applyAlignment="1">
      <alignment horizontal="left" vertical="center" wrapText="1"/>
    </xf>
    <xf numFmtId="0" fontId="10" fillId="3" borderId="0" xfId="2" applyFont="1" applyFill="1"/>
    <xf numFmtId="0" fontId="6" fillId="3" borderId="3" xfId="2" applyFont="1" applyFill="1" applyBorder="1" applyAlignment="1">
      <alignment horizontal="left" vertical="center"/>
    </xf>
    <xf numFmtId="0" fontId="6" fillId="3" borderId="4" xfId="2" applyFont="1" applyFill="1" applyBorder="1" applyAlignment="1">
      <alignment vertical="center"/>
    </xf>
    <xf numFmtId="0" fontId="6" fillId="3" borderId="3" xfId="2" applyFont="1" applyFill="1" applyBorder="1" applyAlignment="1">
      <alignment horizontal="center" vertical="center"/>
    </xf>
    <xf numFmtId="0" fontId="6" fillId="3" borderId="4" xfId="2" applyFont="1" applyFill="1" applyBorder="1" applyAlignment="1">
      <alignment horizontal="center" vertical="center"/>
    </xf>
    <xf numFmtId="0" fontId="6" fillId="3" borderId="3" xfId="2" applyFont="1" applyFill="1" applyBorder="1" applyAlignment="1">
      <alignment vertical="center"/>
    </xf>
    <xf numFmtId="49" fontId="6" fillId="3" borderId="4" xfId="2" applyNumberFormat="1" applyFont="1" applyFill="1" applyBorder="1" applyAlignment="1">
      <alignment horizontal="left" vertical="center" wrapText="1"/>
    </xf>
    <xf numFmtId="49" fontId="10" fillId="3" borderId="4" xfId="2" applyNumberFormat="1" applyFont="1" applyFill="1" applyBorder="1" applyAlignment="1">
      <alignment horizontal="left" vertical="center"/>
    </xf>
    <xf numFmtId="0" fontId="10" fillId="0" borderId="0" xfId="2" applyFont="1" applyFill="1" applyBorder="1"/>
    <xf numFmtId="0" fontId="10" fillId="0" borderId="0" xfId="2" applyFont="1" applyFill="1"/>
    <xf numFmtId="49" fontId="10" fillId="0" borderId="0" xfId="2" applyNumberFormat="1" applyFont="1" applyFill="1" applyAlignment="1">
      <alignment vertical="center"/>
    </xf>
    <xf numFmtId="49" fontId="10" fillId="3" borderId="4" xfId="2" applyNumberFormat="1" applyFont="1" applyFill="1" applyBorder="1" applyAlignment="1">
      <alignment horizontal="left" vertical="center" wrapText="1"/>
    </xf>
    <xf numFmtId="0" fontId="21" fillId="0" borderId="0" xfId="6" applyFont="1" applyFill="1" applyAlignment="1">
      <alignment vertical="center"/>
    </xf>
    <xf numFmtId="0" fontId="2" fillId="0" borderId="0" xfId="2" applyAlignment="1">
      <alignment vertical="center"/>
    </xf>
    <xf numFmtId="0" fontId="17" fillId="0" borderId="1" xfId="2" applyFont="1" applyFill="1" applyBorder="1" applyAlignment="1">
      <alignment horizontal="left" vertical="center" wrapText="1"/>
    </xf>
    <xf numFmtId="0" fontId="22" fillId="0" borderId="1" xfId="2" applyFont="1" applyFill="1" applyBorder="1" applyAlignment="1">
      <alignment horizontal="center" vertical="center" wrapText="1"/>
    </xf>
    <xf numFmtId="0" fontId="22" fillId="5" borderId="1" xfId="2" applyFont="1" applyFill="1" applyBorder="1" applyAlignment="1">
      <alignment horizontal="center" vertical="center" wrapText="1"/>
    </xf>
    <xf numFmtId="0" fontId="23" fillId="0" borderId="0" xfId="6" applyFont="1" applyFill="1" applyAlignment="1">
      <alignment vertical="center"/>
    </xf>
    <xf numFmtId="171" fontId="6" fillId="0" borderId="0" xfId="2" applyNumberFormat="1" applyFont="1" applyFill="1" applyBorder="1" applyAlignment="1">
      <alignment vertical="center" wrapText="1"/>
    </xf>
    <xf numFmtId="166" fontId="8" fillId="5" borderId="0" xfId="2" applyNumberFormat="1" applyFont="1" applyFill="1" applyBorder="1" applyAlignment="1">
      <alignment vertical="center" wrapText="1"/>
    </xf>
    <xf numFmtId="0" fontId="21" fillId="0" borderId="0" xfId="6" applyFont="1" applyFill="1" applyAlignment="1">
      <alignment horizontal="left" vertical="center" indent="1"/>
    </xf>
    <xf numFmtId="171" fontId="10" fillId="0" borderId="0" xfId="2" applyNumberFormat="1" applyFont="1" applyFill="1" applyBorder="1" applyAlignment="1">
      <alignment vertical="center" wrapText="1"/>
    </xf>
    <xf numFmtId="166" fontId="11" fillId="5" borderId="0" xfId="2" applyNumberFormat="1" applyFont="1" applyFill="1" applyBorder="1" applyAlignment="1">
      <alignment vertical="center" wrapText="1"/>
    </xf>
    <xf numFmtId="0" fontId="21" fillId="0" borderId="0" xfId="6" applyFont="1" applyFill="1" applyAlignment="1">
      <alignment horizontal="left" vertical="center" wrapText="1" indent="1"/>
    </xf>
    <xf numFmtId="0" fontId="24" fillId="0" borderId="3" xfId="6" applyFont="1" applyFill="1" applyBorder="1" applyAlignment="1">
      <alignment vertical="center"/>
    </xf>
    <xf numFmtId="171" fontId="7" fillId="0" borderId="3" xfId="2" applyNumberFormat="1" applyFont="1" applyFill="1" applyBorder="1" applyAlignment="1">
      <alignment vertical="center" wrapText="1"/>
    </xf>
    <xf numFmtId="166" fontId="14" fillId="5" borderId="3" xfId="2" applyNumberFormat="1" applyFont="1" applyFill="1" applyBorder="1" applyAlignment="1">
      <alignment vertical="center" wrapText="1"/>
    </xf>
    <xf numFmtId="0" fontId="17" fillId="0" borderId="1" xfId="2" applyFont="1" applyFill="1" applyBorder="1" applyAlignment="1">
      <alignment horizontal="left" vertical="center"/>
    </xf>
    <xf numFmtId="172" fontId="21" fillId="0" borderId="0" xfId="6" applyNumberFormat="1" applyFont="1" applyFill="1" applyAlignment="1">
      <alignment vertical="center"/>
    </xf>
    <xf numFmtId="166" fontId="25" fillId="5" borderId="0" xfId="6" applyNumberFormat="1" applyFont="1" applyFill="1" applyAlignment="1">
      <alignment vertical="center"/>
    </xf>
    <xf numFmtId="0" fontId="21" fillId="0" borderId="4" xfId="6" applyFont="1" applyFill="1" applyBorder="1" applyAlignment="1">
      <alignment vertical="center"/>
    </xf>
    <xf numFmtId="164" fontId="21" fillId="0" borderId="4" xfId="6" applyNumberFormat="1" applyFont="1" applyFill="1" applyBorder="1" applyAlignment="1">
      <alignment vertical="center"/>
    </xf>
    <xf numFmtId="166" fontId="25" fillId="5" borderId="4" xfId="6" applyNumberFormat="1" applyFont="1" applyFill="1" applyBorder="1" applyAlignment="1">
      <alignment vertical="center"/>
    </xf>
    <xf numFmtId="172" fontId="21" fillId="0" borderId="0" xfId="6" applyNumberFormat="1" applyFont="1" applyFill="1" applyBorder="1" applyAlignment="1">
      <alignment vertical="center"/>
    </xf>
    <xf numFmtId="172" fontId="24" fillId="0" borderId="3" xfId="6" applyNumberFormat="1" applyFont="1" applyFill="1" applyBorder="1" applyAlignment="1">
      <alignment vertical="center"/>
    </xf>
    <xf numFmtId="166" fontId="26" fillId="5" borderId="3" xfId="6" applyNumberFormat="1" applyFont="1" applyFill="1" applyBorder="1" applyAlignment="1">
      <alignment vertical="center"/>
    </xf>
    <xf numFmtId="0" fontId="27" fillId="0" borderId="0" xfId="6" applyFont="1" applyFill="1" applyBorder="1"/>
    <xf numFmtId="0" fontId="27" fillId="0" borderId="0" xfId="6" applyFont="1" applyFill="1"/>
    <xf numFmtId="49" fontId="4" fillId="0" borderId="2" xfId="3" applyNumberFormat="1" applyFont="1" applyBorder="1" applyAlignment="1">
      <alignment horizontal="left" vertical="center"/>
    </xf>
    <xf numFmtId="0" fontId="3" fillId="0" borderId="4" xfId="2" applyFont="1" applyFill="1" applyBorder="1" applyAlignment="1">
      <alignment horizontal="left" vertical="top"/>
    </xf>
    <xf numFmtId="0" fontId="3" fillId="0" borderId="4" xfId="2" applyFont="1" applyFill="1" applyBorder="1" applyAlignment="1">
      <alignment horizontal="left" vertical="top" wrapText="1"/>
    </xf>
    <xf numFmtId="166" fontId="11" fillId="0" borderId="6" xfId="2" applyNumberFormat="1" applyFont="1" applyFill="1" applyBorder="1" applyAlignment="1">
      <alignment vertical="center" wrapText="1"/>
    </xf>
    <xf numFmtId="170" fontId="11" fillId="0" borderId="6" xfId="2" applyNumberFormat="1" applyFont="1" applyFill="1" applyBorder="1" applyAlignment="1">
      <alignment horizontal="right" vertical="center" wrapText="1"/>
    </xf>
    <xf numFmtId="164" fontId="10" fillId="0" borderId="6" xfId="2" applyNumberFormat="1" applyFont="1" applyFill="1" applyBorder="1" applyAlignment="1">
      <alignment vertical="center" wrapText="1"/>
    </xf>
    <xf numFmtId="166" fontId="11" fillId="0" borderId="0" xfId="2" applyNumberFormat="1" applyFont="1" applyFill="1" applyAlignment="1">
      <alignment vertical="center"/>
    </xf>
    <xf numFmtId="0" fontId="10" fillId="0" borderId="6" xfId="2" applyFont="1" applyFill="1" applyBorder="1" applyAlignment="1">
      <alignment vertical="center"/>
    </xf>
    <xf numFmtId="166" fontId="11" fillId="0" borderId="7" xfId="2" applyNumberFormat="1" applyFont="1" applyFill="1" applyBorder="1" applyAlignment="1">
      <alignment vertical="center" wrapText="1"/>
    </xf>
    <xf numFmtId="0" fontId="10" fillId="0" borderId="7" xfId="2" applyFont="1" applyFill="1" applyBorder="1" applyAlignment="1">
      <alignment vertical="center" wrapText="1"/>
    </xf>
    <xf numFmtId="170" fontId="11" fillId="0" borderId="7" xfId="2" applyNumberFormat="1" applyFont="1" applyFill="1" applyBorder="1" applyAlignment="1">
      <alignment vertical="center" wrapText="1"/>
    </xf>
    <xf numFmtId="0" fontId="10" fillId="0" borderId="7" xfId="2" applyFont="1" applyFill="1" applyBorder="1" applyAlignment="1">
      <alignment vertical="center"/>
    </xf>
    <xf numFmtId="0" fontId="3" fillId="0" borderId="0" xfId="2" applyNumberFormat="1" applyFont="1" applyFill="1" applyAlignment="1">
      <alignment vertical="center"/>
    </xf>
    <xf numFmtId="171" fontId="10" fillId="0" borderId="0" xfId="2" applyNumberFormat="1" applyFont="1" applyFill="1" applyBorder="1" applyAlignment="1">
      <alignment horizontal="right" vertical="center"/>
    </xf>
    <xf numFmtId="0" fontId="17" fillId="0" borderId="0" xfId="2" applyFont="1" applyFill="1" applyAlignment="1">
      <alignment vertical="center"/>
    </xf>
    <xf numFmtId="167" fontId="7" fillId="5" borderId="3" xfId="2" applyNumberFormat="1" applyFont="1" applyFill="1" applyBorder="1" applyAlignment="1">
      <alignment horizontal="right" vertical="center" wrapText="1"/>
    </xf>
    <xf numFmtId="172" fontId="7" fillId="0" borderId="3" xfId="2" applyNumberFormat="1" applyFont="1" applyFill="1" applyBorder="1" applyAlignment="1">
      <alignment horizontal="right" vertical="center" wrapText="1"/>
    </xf>
    <xf numFmtId="170" fontId="7" fillId="5" borderId="3" xfId="2" applyNumberFormat="1" applyFont="1" applyFill="1" applyBorder="1" applyAlignment="1">
      <alignment horizontal="right" vertical="center" wrapText="1"/>
    </xf>
    <xf numFmtId="171" fontId="7" fillId="0" borderId="3" xfId="7" applyNumberFormat="1" applyFont="1" applyFill="1" applyBorder="1" applyAlignment="1">
      <alignment horizontal="right" vertical="center" wrapText="1"/>
    </xf>
    <xf numFmtId="0" fontId="7" fillId="0" borderId="3" xfId="2" applyFont="1" applyFill="1" applyBorder="1" applyAlignment="1">
      <alignment horizontal="left" vertical="center"/>
    </xf>
    <xf numFmtId="167" fontId="10" fillId="5" borderId="2" xfId="2" applyNumberFormat="1" applyFont="1" applyFill="1" applyBorder="1" applyAlignment="1">
      <alignment horizontal="right" vertical="center" wrapText="1"/>
    </xf>
    <xf numFmtId="172" fontId="10" fillId="0" borderId="2" xfId="2" applyNumberFormat="1" applyFont="1" applyFill="1" applyBorder="1" applyAlignment="1">
      <alignment horizontal="right" vertical="center" wrapText="1"/>
    </xf>
    <xf numFmtId="170" fontId="10" fillId="5" borderId="2" xfId="2" applyNumberFormat="1" applyFont="1" applyFill="1" applyBorder="1" applyAlignment="1">
      <alignment horizontal="right" vertical="center" wrapText="1"/>
    </xf>
    <xf numFmtId="171" fontId="10" fillId="0" borderId="2" xfId="7" applyNumberFormat="1" applyFont="1" applyFill="1" applyBorder="1" applyAlignment="1">
      <alignment horizontal="right" vertical="center" wrapText="1"/>
    </xf>
    <xf numFmtId="164" fontId="10" fillId="0" borderId="2" xfId="2" applyNumberFormat="1" applyFont="1" applyFill="1" applyBorder="1" applyAlignment="1">
      <alignment horizontal="right" vertical="center" wrapText="1"/>
    </xf>
    <xf numFmtId="0" fontId="10" fillId="0" borderId="2" xfId="2" applyFont="1" applyFill="1" applyBorder="1" applyAlignment="1">
      <alignment vertical="center" wrapText="1"/>
    </xf>
    <xf numFmtId="0" fontId="10" fillId="0" borderId="2" xfId="2" applyFont="1" applyFill="1" applyBorder="1" applyAlignment="1">
      <alignment vertical="center"/>
    </xf>
    <xf numFmtId="0" fontId="10" fillId="0" borderId="2" xfId="2" applyFont="1" applyFill="1" applyBorder="1" applyAlignment="1">
      <alignment horizontal="left" vertical="center"/>
    </xf>
    <xf numFmtId="167" fontId="10" fillId="5" borderId="0" xfId="2" applyNumberFormat="1" applyFont="1" applyFill="1" applyAlignment="1">
      <alignment horizontal="right" vertical="center" wrapText="1"/>
    </xf>
    <xf numFmtId="172" fontId="10" fillId="0" borderId="0" xfId="2" applyNumberFormat="1" applyFont="1" applyFill="1" applyBorder="1" applyAlignment="1">
      <alignment horizontal="right" vertical="center" wrapText="1"/>
    </xf>
    <xf numFmtId="170" fontId="10" fillId="5" borderId="0" xfId="2" applyNumberFormat="1" applyFont="1" applyFill="1" applyAlignment="1">
      <alignment horizontal="right" vertical="center" wrapText="1"/>
    </xf>
    <xf numFmtId="171" fontId="10" fillId="0" borderId="0" xfId="7" applyNumberFormat="1" applyFont="1" applyFill="1" applyAlignment="1">
      <alignment horizontal="right" vertical="center" wrapText="1"/>
    </xf>
    <xf numFmtId="164" fontId="10" fillId="0" borderId="0" xfId="2" applyNumberFormat="1" applyFont="1" applyFill="1" applyBorder="1" applyAlignment="1">
      <alignment horizontal="right" vertical="center" wrapText="1"/>
    </xf>
    <xf numFmtId="0" fontId="10" fillId="0" borderId="0" xfId="2" applyFont="1" applyFill="1" applyAlignment="1">
      <alignment vertical="center" wrapText="1"/>
    </xf>
    <xf numFmtId="0" fontId="10" fillId="0" borderId="0" xfId="2" applyFont="1" applyFill="1" applyAlignment="1">
      <alignment horizontal="left" vertical="center"/>
    </xf>
    <xf numFmtId="49" fontId="10" fillId="0" borderId="0" xfId="2" applyNumberFormat="1" applyFont="1" applyFill="1" applyAlignment="1">
      <alignment horizontal="left" vertical="center"/>
    </xf>
    <xf numFmtId="0" fontId="6" fillId="3" borderId="5" xfId="2" applyFont="1" applyFill="1" applyBorder="1" applyAlignment="1">
      <alignment horizontal="center" vertical="center" wrapText="1"/>
    </xf>
    <xf numFmtId="0" fontId="6" fillId="3" borderId="0" xfId="2" applyFont="1" applyFill="1" applyBorder="1" applyAlignment="1">
      <alignment horizontal="center" vertical="center" wrapText="1"/>
    </xf>
    <xf numFmtId="0" fontId="6" fillId="3" borderId="0" xfId="2" applyFont="1" applyFill="1" applyBorder="1" applyAlignment="1">
      <alignment horizontal="left" vertical="center"/>
    </xf>
    <xf numFmtId="0" fontId="6" fillId="3" borderId="4" xfId="2" applyFont="1" applyFill="1" applyBorder="1" applyAlignment="1">
      <alignment horizontal="left" vertical="center"/>
    </xf>
    <xf numFmtId="0" fontId="10" fillId="0" borderId="2" xfId="2" applyFont="1" applyFill="1" applyBorder="1"/>
    <xf numFmtId="0" fontId="30" fillId="0" borderId="0" xfId="7" applyFont="1" applyFill="1"/>
    <xf numFmtId="0" fontId="3" fillId="0" borderId="0" xfId="0" applyFont="1"/>
    <xf numFmtId="0" fontId="3" fillId="0" borderId="4" xfId="0" applyFont="1" applyBorder="1" applyAlignment="1">
      <alignment vertical="center"/>
    </xf>
    <xf numFmtId="0" fontId="4" fillId="0" borderId="4" xfId="0" applyFont="1" applyBorder="1" applyAlignment="1">
      <alignment vertical="center"/>
    </xf>
    <xf numFmtId="0" fontId="3" fillId="0" borderId="0" xfId="0" applyFont="1" applyAlignment="1">
      <alignment vertical="center"/>
    </xf>
    <xf numFmtId="0" fontId="3" fillId="0" borderId="5" xfId="0" applyFont="1" applyBorder="1" applyAlignment="1">
      <alignment horizontal="center" vertical="center"/>
    </xf>
    <xf numFmtId="0" fontId="4" fillId="0" borderId="5" xfId="0" quotePrefix="1" applyFont="1" applyBorder="1" applyAlignment="1">
      <alignment horizontal="center" vertical="center"/>
    </xf>
    <xf numFmtId="0" fontId="4" fillId="5" borderId="5" xfId="0" applyFont="1" applyFill="1" applyBorder="1" applyAlignment="1">
      <alignment horizontal="center" vertical="center"/>
    </xf>
    <xf numFmtId="0" fontId="4" fillId="0" borderId="5" xfId="0" applyFont="1" applyBorder="1" applyAlignment="1">
      <alignment horizontal="center" vertical="center"/>
    </xf>
    <xf numFmtId="0" fontId="4" fillId="8" borderId="5" xfId="0" applyFont="1" applyFill="1" applyBorder="1" applyAlignment="1">
      <alignment horizontal="center" vertical="center"/>
    </xf>
    <xf numFmtId="0" fontId="4" fillId="4" borderId="5" xfId="0" applyFont="1" applyFill="1" applyBorder="1" applyAlignment="1">
      <alignment horizontal="center" vertical="center"/>
    </xf>
    <xf numFmtId="0" fontId="3" fillId="0" borderId="0" xfId="0" applyFont="1" applyAlignment="1">
      <alignment horizontal="center" vertical="center"/>
    </xf>
    <xf numFmtId="0" fontId="3" fillId="0" borderId="0" xfId="0" applyFont="1" applyAlignment="1">
      <alignment horizontal="left" vertical="center"/>
    </xf>
    <xf numFmtId="164" fontId="3" fillId="0" borderId="0" xfId="0" applyNumberFormat="1" applyFont="1" applyAlignment="1">
      <alignment vertical="center"/>
    </xf>
    <xf numFmtId="164" fontId="3" fillId="0" borderId="0" xfId="0" applyNumberFormat="1" applyFont="1" applyFill="1" applyAlignment="1">
      <alignment vertical="center"/>
    </xf>
    <xf numFmtId="167" fontId="3" fillId="7" borderId="0" xfId="0" applyNumberFormat="1" applyFont="1" applyFill="1" applyAlignment="1">
      <alignment vertical="center"/>
    </xf>
    <xf numFmtId="168" fontId="3" fillId="7" borderId="0" xfId="1" applyNumberFormat="1" applyFont="1" applyFill="1" applyAlignment="1">
      <alignment vertical="center"/>
    </xf>
    <xf numFmtId="0" fontId="3" fillId="0" borderId="0" xfId="0" applyNumberFormat="1" applyFont="1" applyAlignment="1">
      <alignment vertical="center"/>
    </xf>
    <xf numFmtId="164" fontId="3" fillId="5" borderId="0" xfId="0" applyNumberFormat="1" applyFont="1" applyFill="1" applyAlignment="1">
      <alignment vertical="center"/>
    </xf>
    <xf numFmtId="173" fontId="3" fillId="5" borderId="0" xfId="0" applyNumberFormat="1" applyFont="1" applyFill="1" applyAlignment="1">
      <alignment vertical="center"/>
    </xf>
    <xf numFmtId="3" fontId="3" fillId="0" borderId="0" xfId="0" applyNumberFormat="1" applyFont="1" applyFill="1" applyAlignment="1">
      <alignment vertical="center"/>
    </xf>
    <xf numFmtId="3" fontId="3" fillId="5" borderId="0" xfId="0" applyNumberFormat="1" applyFont="1" applyFill="1" applyAlignment="1">
      <alignment vertical="center"/>
    </xf>
    <xf numFmtId="168" fontId="3" fillId="5" borderId="0" xfId="1" applyNumberFormat="1" applyFont="1" applyFill="1" applyAlignment="1">
      <alignment vertical="center"/>
    </xf>
    <xf numFmtId="167" fontId="3" fillId="0" borderId="0" xfId="0" applyNumberFormat="1" applyFont="1" applyAlignment="1">
      <alignment vertical="center"/>
    </xf>
    <xf numFmtId="0" fontId="3" fillId="0" borderId="2" xfId="0" applyFont="1" applyBorder="1" applyAlignment="1">
      <alignment horizontal="left" vertical="center"/>
    </xf>
    <xf numFmtId="164" fontId="3" fillId="0" borderId="2" xfId="0" applyNumberFormat="1" applyFont="1" applyBorder="1" applyAlignment="1">
      <alignment vertical="center"/>
    </xf>
    <xf numFmtId="164" fontId="3" fillId="0" borderId="2" xfId="0" applyNumberFormat="1" applyFont="1" applyFill="1" applyBorder="1" applyAlignment="1">
      <alignment vertical="center"/>
    </xf>
    <xf numFmtId="167" fontId="3" fillId="5" borderId="2" xfId="0" applyNumberFormat="1" applyFont="1" applyFill="1" applyBorder="1" applyAlignment="1">
      <alignment vertical="center"/>
    </xf>
    <xf numFmtId="168" fontId="3" fillId="5" borderId="2" xfId="1" applyNumberFormat="1" applyFont="1" applyFill="1" applyBorder="1" applyAlignment="1">
      <alignment vertical="center"/>
    </xf>
    <xf numFmtId="0" fontId="3" fillId="0" borderId="2" xfId="0" applyNumberFormat="1" applyFont="1" applyBorder="1" applyAlignment="1">
      <alignment vertical="center"/>
    </xf>
    <xf numFmtId="164" fontId="3" fillId="5" borderId="2" xfId="0" applyNumberFormat="1" applyFont="1" applyFill="1" applyBorder="1" applyAlignment="1">
      <alignment vertical="center"/>
    </xf>
    <xf numFmtId="173" fontId="3" fillId="5" borderId="2" xfId="0" applyNumberFormat="1" applyFont="1" applyFill="1" applyBorder="1" applyAlignment="1">
      <alignment vertical="center"/>
    </xf>
    <xf numFmtId="3" fontId="3" fillId="0" borderId="2" xfId="0" applyNumberFormat="1" applyFont="1" applyFill="1" applyBorder="1" applyAlignment="1">
      <alignment vertical="center"/>
    </xf>
    <xf numFmtId="3" fontId="3" fillId="5" borderId="2" xfId="0" applyNumberFormat="1" applyFont="1" applyFill="1" applyBorder="1" applyAlignment="1">
      <alignment vertical="center"/>
    </xf>
    <xf numFmtId="0" fontId="7" fillId="0" borderId="3" xfId="0" applyFont="1" applyBorder="1" applyAlignment="1">
      <alignment horizontal="left" vertical="center"/>
    </xf>
    <xf numFmtId="164" fontId="7" fillId="0" borderId="3" xfId="0" applyNumberFormat="1" applyFont="1" applyBorder="1" applyAlignment="1">
      <alignment vertical="center"/>
    </xf>
    <xf numFmtId="164" fontId="7" fillId="0" borderId="3" xfId="0" applyNumberFormat="1" applyFont="1" applyFill="1" applyBorder="1" applyAlignment="1">
      <alignment vertical="center"/>
    </xf>
    <xf numFmtId="167" fontId="7" fillId="7" borderId="3" xfId="0" applyNumberFormat="1" applyFont="1" applyFill="1" applyBorder="1" applyAlignment="1">
      <alignment vertical="center"/>
    </xf>
    <xf numFmtId="168" fontId="7" fillId="7" borderId="3" xfId="1" applyNumberFormat="1" applyFont="1" applyFill="1" applyBorder="1" applyAlignment="1">
      <alignment vertical="center"/>
    </xf>
    <xf numFmtId="0" fontId="7" fillId="0" borderId="3" xfId="0" applyNumberFormat="1" applyFont="1" applyBorder="1" applyAlignment="1">
      <alignment vertical="center"/>
    </xf>
    <xf numFmtId="164" fontId="7" fillId="5" borderId="3" xfId="0" applyNumberFormat="1" applyFont="1" applyFill="1" applyBorder="1" applyAlignment="1">
      <alignment vertical="center"/>
    </xf>
    <xf numFmtId="173" fontId="7" fillId="5" borderId="3" xfId="0" applyNumberFormat="1" applyFont="1" applyFill="1" applyBorder="1" applyAlignment="1">
      <alignment vertical="center"/>
    </xf>
    <xf numFmtId="3" fontId="7" fillId="0" borderId="3" xfId="0" applyNumberFormat="1" applyFont="1" applyFill="1" applyBorder="1" applyAlignment="1">
      <alignment vertical="center"/>
    </xf>
    <xf numFmtId="3" fontId="7" fillId="5" borderId="3" xfId="0" applyNumberFormat="1" applyFont="1" applyFill="1" applyBorder="1" applyAlignment="1">
      <alignment vertical="center"/>
    </xf>
    <xf numFmtId="168" fontId="7" fillId="5" borderId="3" xfId="1" applyNumberFormat="1" applyFont="1" applyFill="1" applyBorder="1" applyAlignment="1">
      <alignment vertical="center"/>
    </xf>
    <xf numFmtId="0" fontId="7" fillId="0" borderId="0" xfId="0" applyFont="1" applyAlignment="1">
      <alignment vertical="center"/>
    </xf>
    <xf numFmtId="0" fontId="10" fillId="0" borderId="0" xfId="2" applyFont="1" applyFill="1" applyAlignment="1">
      <alignment horizontal="center" vertical="center" wrapText="1"/>
    </xf>
    <xf numFmtId="167" fontId="7" fillId="5" borderId="3" xfId="2" applyNumberFormat="1" applyFont="1" applyFill="1" applyBorder="1" applyAlignment="1">
      <alignment vertical="center" wrapText="1"/>
    </xf>
    <xf numFmtId="164" fontId="7" fillId="0" borderId="3" xfId="2" applyNumberFormat="1" applyFont="1" applyFill="1" applyBorder="1" applyAlignment="1">
      <alignment vertical="center" wrapText="1"/>
    </xf>
    <xf numFmtId="174" fontId="7" fillId="5" borderId="3" xfId="2" applyNumberFormat="1" applyFont="1" applyFill="1" applyBorder="1" applyAlignment="1">
      <alignment horizontal="right" vertical="center" wrapText="1"/>
    </xf>
    <xf numFmtId="0" fontId="7" fillId="0" borderId="3" xfId="2" applyFont="1" applyFill="1" applyBorder="1" applyAlignment="1"/>
    <xf numFmtId="167" fontId="10" fillId="5" borderId="2" xfId="2" applyNumberFormat="1" applyFont="1" applyFill="1" applyBorder="1" applyAlignment="1">
      <alignment vertical="center" wrapText="1"/>
    </xf>
    <xf numFmtId="164" fontId="10" fillId="0" borderId="2" xfId="2" applyNumberFormat="1" applyFont="1" applyFill="1" applyBorder="1" applyAlignment="1">
      <alignment vertical="center" wrapText="1"/>
    </xf>
    <xf numFmtId="174" fontId="10" fillId="5" borderId="2" xfId="2" applyNumberFormat="1" applyFont="1" applyFill="1" applyBorder="1" applyAlignment="1">
      <alignment horizontal="right" vertical="center" wrapText="1"/>
    </xf>
    <xf numFmtId="171" fontId="10" fillId="0" borderId="2" xfId="2" applyNumberFormat="1" applyFont="1" applyFill="1" applyBorder="1" applyAlignment="1">
      <alignment vertical="center" wrapText="1"/>
    </xf>
    <xf numFmtId="0" fontId="10" fillId="0" borderId="2" xfId="2" applyFont="1" applyFill="1" applyBorder="1" applyAlignment="1"/>
    <xf numFmtId="167" fontId="10" fillId="5" borderId="0" xfId="2" applyNumberFormat="1" applyFont="1" applyFill="1" applyBorder="1" applyAlignment="1">
      <alignment vertical="center" wrapText="1"/>
    </xf>
    <xf numFmtId="164" fontId="10" fillId="0" borderId="0" xfId="2" applyNumberFormat="1" applyFont="1" applyFill="1" applyBorder="1" applyAlignment="1">
      <alignment vertical="center" wrapText="1"/>
    </xf>
    <xf numFmtId="174" fontId="10" fillId="5" borderId="0" xfId="2" applyNumberFormat="1" applyFont="1" applyFill="1" applyBorder="1" applyAlignment="1">
      <alignment horizontal="right" vertical="center" wrapText="1"/>
    </xf>
    <xf numFmtId="0" fontId="10" fillId="0" borderId="0" xfId="2" applyFont="1" applyFill="1" applyAlignment="1"/>
    <xf numFmtId="164" fontId="24" fillId="5" borderId="3" xfId="2" applyNumberFormat="1" applyFont="1" applyFill="1" applyBorder="1" applyAlignment="1">
      <alignment horizontal="right" vertical="center"/>
    </xf>
    <xf numFmtId="164" fontId="24" fillId="0" borderId="3" xfId="2" applyNumberFormat="1" applyFont="1" applyFill="1" applyBorder="1" applyAlignment="1">
      <alignment horizontal="right" vertical="center"/>
    </xf>
    <xf numFmtId="171" fontId="24" fillId="5" borderId="3" xfId="2" applyNumberFormat="1" applyFont="1" applyFill="1" applyBorder="1" applyAlignment="1">
      <alignment horizontal="right" vertical="center"/>
    </xf>
    <xf numFmtId="0" fontId="24" fillId="0" borderId="3" xfId="2" applyFont="1" applyFill="1" applyBorder="1" applyAlignment="1">
      <alignment vertical="center"/>
    </xf>
    <xf numFmtId="49" fontId="24" fillId="0" borderId="3" xfId="2" applyNumberFormat="1" applyFont="1" applyFill="1" applyBorder="1" applyAlignment="1">
      <alignment vertical="center"/>
    </xf>
    <xf numFmtId="164" fontId="17" fillId="5" borderId="0" xfId="2" applyNumberFormat="1" applyFont="1" applyFill="1" applyAlignment="1">
      <alignment horizontal="right" vertical="center" wrapText="1"/>
    </xf>
    <xf numFmtId="164" fontId="17" fillId="0" borderId="0" xfId="7" applyNumberFormat="1" applyFont="1" applyFill="1" applyAlignment="1">
      <alignment horizontal="right" vertical="center" wrapText="1"/>
    </xf>
    <xf numFmtId="164" fontId="31" fillId="0" borderId="0" xfId="7" applyNumberFormat="1" applyFont="1" applyFill="1" applyAlignment="1">
      <alignment horizontal="right" vertical="center" wrapText="1"/>
    </xf>
    <xf numFmtId="171" fontId="31" fillId="5" borderId="0" xfId="7" applyNumberFormat="1" applyFont="1" applyFill="1" applyAlignment="1">
      <alignment horizontal="right" vertical="center" wrapText="1"/>
    </xf>
    <xf numFmtId="164" fontId="31" fillId="0" borderId="0" xfId="8" applyNumberFormat="1" applyFont="1" applyFill="1" applyBorder="1" applyAlignment="1">
      <alignment vertical="center"/>
    </xf>
    <xf numFmtId="0" fontId="31" fillId="0" borderId="0" xfId="2" applyFont="1" applyFill="1" applyAlignment="1">
      <alignment vertical="center"/>
    </xf>
    <xf numFmtId="0" fontId="31" fillId="0" borderId="0" xfId="2" applyFont="1" applyFill="1" applyAlignment="1">
      <alignment horizontal="center" vertical="center"/>
    </xf>
    <xf numFmtId="171" fontId="17" fillId="5" borderId="0" xfId="2" applyNumberFormat="1" applyFont="1" applyFill="1" applyAlignment="1">
      <alignment horizontal="right" vertical="center" wrapText="1"/>
    </xf>
    <xf numFmtId="164" fontId="17" fillId="0" borderId="0" xfId="8" applyNumberFormat="1" applyFont="1" applyFill="1" applyBorder="1" applyAlignment="1">
      <alignment vertical="center"/>
    </xf>
    <xf numFmtId="49" fontId="17" fillId="0" borderId="0" xfId="2" applyNumberFormat="1" applyFont="1" applyFill="1" applyAlignment="1">
      <alignment horizontal="center" vertical="center"/>
    </xf>
    <xf numFmtId="164" fontId="22" fillId="5" borderId="2" xfId="2" applyNumberFormat="1" applyFont="1" applyFill="1" applyBorder="1" applyAlignment="1">
      <alignment horizontal="right" vertical="center" wrapText="1"/>
    </xf>
    <xf numFmtId="164" fontId="22" fillId="0" borderId="2" xfId="2" applyNumberFormat="1" applyFont="1" applyFill="1" applyBorder="1" applyAlignment="1">
      <alignment horizontal="right" vertical="center" wrapText="1"/>
    </xf>
    <xf numFmtId="171" fontId="22" fillId="5" borderId="2" xfId="2" applyNumberFormat="1" applyFont="1" applyFill="1" applyBorder="1" applyAlignment="1">
      <alignment horizontal="right" vertical="center" wrapText="1"/>
    </xf>
    <xf numFmtId="164" fontId="22" fillId="0" borderId="2" xfId="8" applyNumberFormat="1" applyFont="1" applyFill="1" applyBorder="1" applyAlignment="1">
      <alignment vertical="center"/>
    </xf>
    <xf numFmtId="0" fontId="22" fillId="0" borderId="2" xfId="2" applyFont="1" applyFill="1" applyBorder="1" applyAlignment="1">
      <alignment horizontal="right" vertical="center"/>
    </xf>
    <xf numFmtId="49" fontId="22" fillId="0" borderId="2" xfId="2" applyNumberFormat="1" applyFont="1" applyFill="1" applyBorder="1" applyAlignment="1">
      <alignment horizontal="left" vertical="center"/>
    </xf>
    <xf numFmtId="0" fontId="22" fillId="0" borderId="2" xfId="2" applyFont="1" applyFill="1" applyBorder="1" applyAlignment="1">
      <alignment vertical="center"/>
    </xf>
    <xf numFmtId="171" fontId="17" fillId="5" borderId="0" xfId="7" applyNumberFormat="1" applyFont="1" applyFill="1" applyAlignment="1">
      <alignment horizontal="right" vertical="center" wrapText="1"/>
    </xf>
    <xf numFmtId="164" fontId="17" fillId="0" borderId="0" xfId="8" applyNumberFormat="1" applyFont="1" applyBorder="1" applyAlignment="1">
      <alignment vertical="center"/>
    </xf>
    <xf numFmtId="49" fontId="17" fillId="0" borderId="0" xfId="2" quotePrefix="1" applyNumberFormat="1" applyFont="1" applyFill="1" applyAlignment="1">
      <alignment horizontal="center" vertical="center"/>
    </xf>
    <xf numFmtId="0" fontId="17" fillId="0" borderId="0" xfId="2" applyFont="1" applyFill="1" applyAlignment="1">
      <alignment vertical="center" wrapText="1"/>
    </xf>
    <xf numFmtId="164" fontId="22" fillId="0" borderId="2" xfId="8" applyNumberFormat="1" applyFont="1" applyBorder="1" applyAlignment="1">
      <alignment vertical="center"/>
    </xf>
    <xf numFmtId="0" fontId="22" fillId="0" borderId="2" xfId="2" applyFont="1" applyFill="1" applyBorder="1" applyAlignment="1">
      <alignment horizontal="left" vertical="center" wrapText="1"/>
    </xf>
    <xf numFmtId="0" fontId="33" fillId="4" borderId="1" xfId="2" applyFont="1" applyFill="1" applyBorder="1" applyAlignment="1">
      <alignment horizontal="center" vertical="center" wrapText="1"/>
    </xf>
    <xf numFmtId="0" fontId="17" fillId="0" borderId="0" xfId="2" applyFont="1" applyFill="1"/>
    <xf numFmtId="0" fontId="17" fillId="0" borderId="0" xfId="2" applyFont="1" applyFill="1" applyAlignment="1"/>
    <xf numFmtId="164" fontId="10" fillId="0" borderId="0" xfId="2" applyNumberFormat="1" applyFont="1" applyFill="1" applyAlignment="1">
      <alignment vertical="center"/>
    </xf>
    <xf numFmtId="164" fontId="30" fillId="0" borderId="0" xfId="7" applyNumberFormat="1" applyFont="1" applyFill="1" applyAlignment="1">
      <alignment vertical="center"/>
    </xf>
    <xf numFmtId="164" fontId="10" fillId="0" borderId="0" xfId="2" applyNumberFormat="1" applyFont="1" applyFill="1" applyBorder="1" applyAlignment="1">
      <alignment vertical="center"/>
    </xf>
    <xf numFmtId="0" fontId="34" fillId="0" borderId="0" xfId="3" applyFont="1" applyAlignment="1">
      <alignment vertical="center"/>
    </xf>
    <xf numFmtId="166" fontId="10" fillId="5" borderId="2" xfId="2" applyNumberFormat="1" applyFont="1" applyFill="1" applyBorder="1" applyAlignment="1">
      <alignment horizontal="right" vertical="center" wrapText="1"/>
    </xf>
    <xf numFmtId="49" fontId="10" fillId="0" borderId="2" xfId="2" applyNumberFormat="1" applyFont="1" applyFill="1" applyBorder="1" applyAlignment="1">
      <alignment horizontal="center" vertical="center" wrapText="1"/>
    </xf>
    <xf numFmtId="170" fontId="10" fillId="5" borderId="0" xfId="2" applyNumberFormat="1" applyFont="1" applyFill="1" applyBorder="1" applyAlignment="1">
      <alignment horizontal="right" vertical="center" wrapText="1"/>
    </xf>
    <xf numFmtId="166" fontId="10" fillId="5" borderId="0" xfId="2" applyNumberFormat="1" applyFont="1" applyFill="1" applyBorder="1" applyAlignment="1">
      <alignment horizontal="right" vertical="center" wrapText="1"/>
    </xf>
    <xf numFmtId="171" fontId="10" fillId="0" borderId="0" xfId="7" applyNumberFormat="1" applyFont="1" applyFill="1" applyBorder="1" applyAlignment="1">
      <alignment horizontal="right" vertical="center" wrapText="1"/>
    </xf>
    <xf numFmtId="49" fontId="10" fillId="0" borderId="0" xfId="2" applyNumberFormat="1" applyFont="1" applyFill="1" applyBorder="1" applyAlignment="1">
      <alignment horizontal="center" vertical="center" wrapText="1"/>
    </xf>
    <xf numFmtId="170" fontId="6" fillId="5" borderId="2" xfId="2" applyNumberFormat="1" applyFont="1" applyFill="1" applyBorder="1" applyAlignment="1">
      <alignment horizontal="right" vertical="center" wrapText="1"/>
    </xf>
    <xf numFmtId="166" fontId="6" fillId="5" borderId="2" xfId="2" applyNumberFormat="1" applyFont="1" applyFill="1" applyBorder="1" applyAlignment="1">
      <alignment horizontal="right" vertical="center" wrapText="1"/>
    </xf>
    <xf numFmtId="171" fontId="6" fillId="0" borderId="2" xfId="2" applyNumberFormat="1" applyFont="1" applyFill="1" applyBorder="1" applyAlignment="1">
      <alignment horizontal="right" vertical="center" wrapText="1"/>
    </xf>
    <xf numFmtId="171" fontId="6" fillId="0" borderId="2" xfId="7" applyNumberFormat="1" applyFont="1" applyFill="1" applyBorder="1" applyAlignment="1">
      <alignment horizontal="right" vertical="center" wrapText="1"/>
    </xf>
    <xf numFmtId="164" fontId="6" fillId="0" borderId="0" xfId="2" applyNumberFormat="1" applyFont="1" applyFill="1" applyBorder="1" applyAlignment="1">
      <alignment horizontal="right" vertical="center" wrapText="1"/>
    </xf>
    <xf numFmtId="0" fontId="6" fillId="0" borderId="2" xfId="2" applyFont="1" applyFill="1" applyBorder="1" applyAlignment="1">
      <alignment horizontal="left" vertical="center"/>
    </xf>
    <xf numFmtId="49" fontId="10" fillId="0" borderId="0" xfId="2" quotePrefix="1" applyNumberFormat="1" applyFont="1" applyFill="1" applyBorder="1" applyAlignment="1">
      <alignment horizontal="center" vertical="center" wrapText="1"/>
    </xf>
    <xf numFmtId="170" fontId="6" fillId="5" borderId="2" xfId="4" applyNumberFormat="1" applyFont="1" applyFill="1" applyBorder="1" applyAlignment="1">
      <alignment horizontal="right" vertical="center" wrapText="1"/>
    </xf>
    <xf numFmtId="171" fontId="6" fillId="0" borderId="8" xfId="2" applyNumberFormat="1" applyFont="1" applyFill="1" applyBorder="1" applyAlignment="1">
      <alignment horizontal="right" vertical="center" wrapText="1"/>
    </xf>
    <xf numFmtId="0" fontId="6" fillId="0" borderId="8" xfId="2" applyFont="1" applyFill="1" applyBorder="1" applyAlignment="1">
      <alignment vertical="center"/>
    </xf>
    <xf numFmtId="0" fontId="6" fillId="0" borderId="8" xfId="2" applyFont="1" applyFill="1" applyBorder="1" applyAlignment="1">
      <alignment horizontal="left" vertical="center"/>
    </xf>
    <xf numFmtId="170" fontId="7" fillId="5" borderId="2" xfId="2" applyNumberFormat="1" applyFont="1" applyFill="1" applyBorder="1" applyAlignment="1">
      <alignment horizontal="right" vertical="center" wrapText="1"/>
    </xf>
    <xf numFmtId="166" fontId="7" fillId="5" borderId="2" xfId="2" applyNumberFormat="1" applyFont="1" applyFill="1" applyBorder="1" applyAlignment="1">
      <alignment horizontal="right" vertical="center" wrapText="1"/>
    </xf>
    <xf numFmtId="171" fontId="7" fillId="0" borderId="2" xfId="7" applyNumberFormat="1" applyFont="1" applyFill="1" applyBorder="1" applyAlignment="1">
      <alignment horizontal="right" vertical="center" wrapText="1"/>
    </xf>
    <xf numFmtId="0" fontId="7" fillId="0" borderId="9" xfId="3" applyFont="1" applyBorder="1" applyAlignment="1">
      <alignment horizontal="left" vertical="center"/>
    </xf>
    <xf numFmtId="0" fontId="7" fillId="0" borderId="2" xfId="3" applyFont="1" applyBorder="1" applyAlignment="1">
      <alignment vertical="center"/>
    </xf>
    <xf numFmtId="49" fontId="6" fillId="4" borderId="10" xfId="2" applyNumberFormat="1" applyFont="1" applyFill="1" applyBorder="1" applyAlignment="1">
      <alignment horizontal="center" vertical="center" wrapText="1"/>
    </xf>
    <xf numFmtId="0" fontId="6" fillId="9" borderId="10" xfId="2" applyNumberFormat="1" applyFont="1" applyFill="1" applyBorder="1" applyAlignment="1">
      <alignment horizontal="center" vertical="center" wrapText="1"/>
    </xf>
    <xf numFmtId="0" fontId="6" fillId="9" borderId="10" xfId="2" applyFont="1" applyFill="1" applyBorder="1" applyAlignment="1">
      <alignment horizontal="center" vertical="center" wrapText="1"/>
    </xf>
    <xf numFmtId="49" fontId="6" fillId="9" borderId="10" xfId="2" applyNumberFormat="1" applyFont="1" applyFill="1" applyBorder="1" applyAlignment="1">
      <alignment vertical="center" wrapText="1"/>
    </xf>
    <xf numFmtId="0" fontId="6" fillId="9" borderId="0" xfId="2" applyFont="1" applyFill="1" applyBorder="1" applyAlignment="1">
      <alignment horizontal="center" vertical="center"/>
    </xf>
    <xf numFmtId="49" fontId="6" fillId="9" borderId="0" xfId="2" applyNumberFormat="1" applyFont="1" applyFill="1" applyBorder="1" applyAlignment="1">
      <alignment vertical="center" wrapText="1"/>
    </xf>
    <xf numFmtId="49" fontId="10" fillId="9" borderId="0" xfId="2" applyNumberFormat="1" applyFont="1" applyFill="1" applyBorder="1" applyAlignment="1">
      <alignment vertical="center"/>
    </xf>
    <xf numFmtId="0" fontId="6" fillId="9" borderId="3" xfId="2" applyFont="1" applyFill="1" applyBorder="1" applyAlignment="1">
      <alignment horizontal="centerContinuous" vertical="center"/>
    </xf>
    <xf numFmtId="0" fontId="6" fillId="3" borderId="3" xfId="2" applyFont="1" applyFill="1" applyBorder="1" applyAlignment="1">
      <alignment horizontal="centerContinuous" vertical="center"/>
    </xf>
    <xf numFmtId="0" fontId="6" fillId="9" borderId="4" xfId="2" applyFont="1" applyFill="1" applyBorder="1" applyAlignment="1">
      <alignment horizontal="center" vertical="center"/>
    </xf>
    <xf numFmtId="49" fontId="6" fillId="9" borderId="4" xfId="2" applyNumberFormat="1" applyFont="1" applyFill="1" applyBorder="1" applyAlignment="1">
      <alignment vertical="center" wrapText="1"/>
    </xf>
    <xf numFmtId="0" fontId="6" fillId="9" borderId="4" xfId="2" applyFont="1" applyFill="1" applyBorder="1" applyAlignment="1">
      <alignment vertical="center"/>
    </xf>
    <xf numFmtId="175" fontId="10" fillId="0" borderId="0" xfId="2" applyNumberFormat="1" applyFont="1" applyFill="1"/>
    <xf numFmtId="0" fontId="10" fillId="0" borderId="0" xfId="9" applyFont="1" applyFill="1"/>
    <xf numFmtId="164" fontId="10" fillId="0" borderId="0" xfId="9" applyNumberFormat="1" applyFont="1" applyFill="1"/>
    <xf numFmtId="0" fontId="10" fillId="0" borderId="0" xfId="9" applyNumberFormat="1" applyFont="1" applyFill="1" applyAlignment="1">
      <alignment wrapText="1"/>
    </xf>
    <xf numFmtId="167" fontId="7" fillId="5" borderId="3" xfId="9" applyNumberFormat="1" applyFont="1" applyFill="1" applyBorder="1" applyAlignment="1">
      <alignment vertical="center" wrapText="1"/>
    </xf>
    <xf numFmtId="164" fontId="7" fillId="0" borderId="3" xfId="9" applyNumberFormat="1" applyFont="1" applyFill="1" applyBorder="1" applyAlignment="1">
      <alignment vertical="center" wrapText="1"/>
    </xf>
    <xf numFmtId="174" fontId="7" fillId="5" borderId="3" xfId="9" applyNumberFormat="1" applyFont="1" applyFill="1" applyBorder="1" applyAlignment="1">
      <alignment horizontal="right" vertical="center" wrapText="1"/>
    </xf>
    <xf numFmtId="171" fontId="7" fillId="0" borderId="3" xfId="9" applyNumberFormat="1" applyFont="1" applyFill="1" applyBorder="1" applyAlignment="1">
      <alignment vertical="center" wrapText="1"/>
    </xf>
    <xf numFmtId="0" fontId="7" fillId="0" borderId="3" xfId="9" applyFont="1" applyFill="1" applyBorder="1" applyAlignment="1">
      <alignment vertical="center" wrapText="1"/>
    </xf>
    <xf numFmtId="0" fontId="7" fillId="0" borderId="3" xfId="9" applyFont="1" applyFill="1" applyBorder="1" applyAlignment="1">
      <alignment vertical="center"/>
    </xf>
    <xf numFmtId="167" fontId="10" fillId="5" borderId="0" xfId="9" applyNumberFormat="1" applyFont="1" applyFill="1" applyAlignment="1">
      <alignment vertical="center" wrapText="1"/>
    </xf>
    <xf numFmtId="172" fontId="10" fillId="0" borderId="0" xfId="9" applyNumberFormat="1" applyFont="1" applyFill="1" applyAlignment="1">
      <alignment horizontal="right" vertical="center" wrapText="1"/>
    </xf>
    <xf numFmtId="174" fontId="10" fillId="5" borderId="0" xfId="9" applyNumberFormat="1" applyFont="1" applyFill="1" applyAlignment="1">
      <alignment horizontal="right" vertical="center" wrapText="1"/>
    </xf>
    <xf numFmtId="171" fontId="10" fillId="0" borderId="0" xfId="9" applyNumberFormat="1" applyFont="1" applyFill="1" applyAlignment="1">
      <alignment vertical="center" wrapText="1"/>
    </xf>
    <xf numFmtId="0" fontId="10" fillId="0" borderId="0" xfId="9" applyFont="1" applyFill="1" applyAlignment="1">
      <alignment vertical="center"/>
    </xf>
    <xf numFmtId="167" fontId="6" fillId="5" borderId="2" xfId="9" applyNumberFormat="1" applyFont="1" applyFill="1" applyBorder="1" applyAlignment="1">
      <alignment vertical="center" wrapText="1"/>
    </xf>
    <xf numFmtId="172" fontId="6" fillId="0" borderId="0" xfId="9" applyNumberFormat="1" applyFont="1" applyFill="1" applyAlignment="1">
      <alignment horizontal="right" vertical="center" wrapText="1"/>
    </xf>
    <xf numFmtId="174" fontId="6" fillId="5" borderId="2" xfId="9" applyNumberFormat="1" applyFont="1" applyFill="1" applyBorder="1" applyAlignment="1">
      <alignment horizontal="right" vertical="center" wrapText="1"/>
    </xf>
    <xf numFmtId="171" fontId="6" fillId="0" borderId="2" xfId="9" applyNumberFormat="1" applyFont="1" applyFill="1" applyBorder="1" applyAlignment="1">
      <alignment vertical="center" wrapText="1"/>
    </xf>
    <xf numFmtId="0" fontId="6" fillId="0" borderId="2" xfId="9" applyFont="1" applyFill="1" applyBorder="1" applyAlignment="1">
      <alignment vertical="center"/>
    </xf>
    <xf numFmtId="0" fontId="6" fillId="0" borderId="0" xfId="9" applyFont="1" applyFill="1" applyAlignment="1">
      <alignment vertical="center"/>
    </xf>
    <xf numFmtId="0" fontId="6" fillId="0" borderId="0" xfId="9" applyFont="1" applyFill="1" applyBorder="1" applyAlignment="1">
      <alignment vertical="center"/>
    </xf>
    <xf numFmtId="171" fontId="10" fillId="0" borderId="4" xfId="9" applyNumberFormat="1" applyFont="1" applyFill="1" applyBorder="1" applyAlignment="1">
      <alignment vertical="center" wrapText="1"/>
    </xf>
    <xf numFmtId="0" fontId="10" fillId="0" borderId="0" xfId="9" applyFont="1" applyFill="1" applyBorder="1" applyAlignment="1">
      <alignment vertical="center"/>
    </xf>
    <xf numFmtId="171" fontId="6" fillId="0" borderId="0" xfId="9" applyNumberFormat="1" applyFont="1" applyFill="1" applyBorder="1" applyAlignment="1">
      <alignment vertical="center" wrapText="1"/>
    </xf>
    <xf numFmtId="0" fontId="6" fillId="0" borderId="0" xfId="9" applyFont="1" applyFill="1"/>
    <xf numFmtId="0" fontId="6" fillId="4" borderId="5" xfId="2" applyNumberFormat="1" applyFont="1" applyFill="1" applyBorder="1" applyAlignment="1">
      <alignment horizontal="center" vertical="center" wrapText="1"/>
    </xf>
    <xf numFmtId="0" fontId="6" fillId="9" borderId="5" xfId="2" applyFont="1" applyFill="1" applyBorder="1" applyAlignment="1">
      <alignment horizontal="center" vertical="center" wrapText="1"/>
    </xf>
    <xf numFmtId="0" fontId="6" fillId="9" borderId="5" xfId="2" applyNumberFormat="1" applyFont="1" applyFill="1" applyBorder="1" applyAlignment="1">
      <alignment horizontal="center" vertical="center" wrapText="1"/>
    </xf>
    <xf numFmtId="49" fontId="6" fillId="9" borderId="5" xfId="2" applyNumberFormat="1" applyFont="1" applyFill="1" applyBorder="1" applyAlignment="1">
      <alignment horizontal="center" vertical="center" wrapText="1"/>
    </xf>
    <xf numFmtId="0" fontId="6" fillId="4" borderId="0" xfId="2" applyFont="1" applyFill="1" applyBorder="1" applyAlignment="1">
      <alignment horizontal="center" vertical="center"/>
    </xf>
    <xf numFmtId="0" fontId="35" fillId="9" borderId="3" xfId="2" applyFont="1" applyFill="1" applyBorder="1" applyAlignment="1">
      <alignment horizontal="center" vertical="center"/>
    </xf>
    <xf numFmtId="0" fontId="10" fillId="0" borderId="0" xfId="9" applyFont="1" applyFill="1" applyAlignment="1">
      <alignment wrapText="1"/>
    </xf>
    <xf numFmtId="164" fontId="10" fillId="0" borderId="2" xfId="2" applyNumberFormat="1" applyFont="1" applyFill="1" applyBorder="1" applyAlignment="1">
      <alignment vertical="center"/>
    </xf>
    <xf numFmtId="171" fontId="10" fillId="0" borderId="2" xfId="2" applyNumberFormat="1" applyFont="1" applyFill="1" applyBorder="1" applyAlignment="1">
      <alignment horizontal="right" vertical="center" wrapText="1"/>
    </xf>
    <xf numFmtId="170" fontId="10" fillId="5" borderId="2" xfId="4" applyNumberFormat="1" applyFont="1" applyFill="1" applyBorder="1" applyAlignment="1">
      <alignment horizontal="right" vertical="center" wrapText="1"/>
    </xf>
    <xf numFmtId="0" fontId="3" fillId="0" borderId="2" xfId="3" applyNumberFormat="1" applyFont="1" applyBorder="1" applyAlignment="1">
      <alignment horizontal="left" vertical="center"/>
    </xf>
    <xf numFmtId="49" fontId="3" fillId="0" borderId="2" xfId="3" applyNumberFormat="1" applyFont="1" applyBorder="1" applyAlignment="1">
      <alignment vertical="center"/>
    </xf>
    <xf numFmtId="170" fontId="10" fillId="5" borderId="0" xfId="4" applyNumberFormat="1" applyFont="1" applyFill="1" applyBorder="1" applyAlignment="1">
      <alignment horizontal="right" vertical="center" wrapText="1"/>
    </xf>
    <xf numFmtId="49" fontId="3" fillId="0" borderId="0" xfId="3" applyNumberFormat="1" applyFont="1" applyBorder="1" applyAlignment="1">
      <alignment vertical="center"/>
    </xf>
    <xf numFmtId="166" fontId="6" fillId="5" borderId="3" xfId="2" applyNumberFormat="1" applyFont="1" applyFill="1" applyBorder="1" applyAlignment="1">
      <alignment horizontal="right" vertical="center" wrapText="1"/>
    </xf>
    <xf numFmtId="164" fontId="6" fillId="0" borderId="2" xfId="2" applyNumberFormat="1" applyFont="1" applyFill="1" applyBorder="1" applyAlignment="1">
      <alignment vertical="center"/>
    </xf>
    <xf numFmtId="170" fontId="6" fillId="5" borderId="2" xfId="2" applyNumberFormat="1" applyFont="1" applyFill="1" applyBorder="1" applyAlignment="1">
      <alignment vertical="center"/>
    </xf>
    <xf numFmtId="166" fontId="6" fillId="5" borderId="2" xfId="2" applyNumberFormat="1" applyFont="1" applyFill="1" applyBorder="1" applyAlignment="1">
      <alignment vertical="center"/>
    </xf>
    <xf numFmtId="171" fontId="6" fillId="0" borderId="2" xfId="2" applyNumberFormat="1" applyFont="1" applyFill="1" applyBorder="1" applyAlignment="1">
      <alignment vertical="center"/>
    </xf>
    <xf numFmtId="170" fontId="6" fillId="5" borderId="3" xfId="4" applyNumberFormat="1" applyFont="1" applyFill="1" applyBorder="1" applyAlignment="1">
      <alignment horizontal="right" vertical="center" wrapText="1"/>
    </xf>
    <xf numFmtId="0" fontId="6" fillId="0" borderId="2" xfId="3" applyFont="1" applyBorder="1" applyAlignment="1">
      <alignment horizontal="left" vertical="center"/>
    </xf>
    <xf numFmtId="0" fontId="6" fillId="0" borderId="3" xfId="3" applyFont="1" applyBorder="1" applyAlignment="1">
      <alignment vertical="center"/>
    </xf>
    <xf numFmtId="166" fontId="10" fillId="5" borderId="2" xfId="7" applyNumberFormat="1" applyFont="1" applyFill="1" applyBorder="1" applyAlignment="1">
      <alignment horizontal="right" vertical="center" wrapText="1"/>
    </xf>
    <xf numFmtId="166" fontId="10" fillId="5" borderId="0" xfId="7" applyNumberFormat="1" applyFont="1" applyFill="1" applyBorder="1" applyAlignment="1">
      <alignment horizontal="right" vertical="center" wrapText="1"/>
    </xf>
    <xf numFmtId="170" fontId="6" fillId="5" borderId="8" xfId="4" applyNumberFormat="1" applyFont="1" applyFill="1" applyBorder="1" applyAlignment="1">
      <alignment horizontal="right" vertical="center" wrapText="1"/>
    </xf>
    <xf numFmtId="171" fontId="6" fillId="0" borderId="8" xfId="7" applyNumberFormat="1" applyFont="1" applyFill="1" applyBorder="1" applyAlignment="1">
      <alignment horizontal="right" vertical="center" wrapText="1"/>
    </xf>
    <xf numFmtId="171" fontId="7" fillId="0" borderId="2" xfId="2" applyNumberFormat="1" applyFont="1" applyFill="1" applyBorder="1" applyAlignment="1">
      <alignment horizontal="right" vertical="center" wrapText="1"/>
    </xf>
    <xf numFmtId="170" fontId="7" fillId="5" borderId="2" xfId="4" applyNumberFormat="1" applyFont="1" applyFill="1" applyBorder="1" applyAlignment="1">
      <alignment horizontal="right" vertical="center" wrapText="1"/>
    </xf>
    <xf numFmtId="0" fontId="7" fillId="0" borderId="2" xfId="2" applyFont="1" applyFill="1" applyBorder="1" applyAlignment="1">
      <alignment vertical="center"/>
    </xf>
    <xf numFmtId="0" fontId="7" fillId="0" borderId="2" xfId="3" applyNumberFormat="1" applyFont="1" applyBorder="1" applyAlignment="1">
      <alignment horizontal="left" vertical="center"/>
    </xf>
    <xf numFmtId="166" fontId="10" fillId="5" borderId="3" xfId="2" applyNumberFormat="1" applyFont="1" applyFill="1" applyBorder="1" applyAlignment="1">
      <alignment horizontal="right" vertical="center" wrapText="1"/>
    </xf>
    <xf numFmtId="170" fontId="10" fillId="5" borderId="2" xfId="2" applyNumberFormat="1" applyFont="1" applyFill="1" applyBorder="1" applyAlignment="1">
      <alignment vertical="center"/>
    </xf>
    <xf numFmtId="0" fontId="10" fillId="0" borderId="2" xfId="12" applyNumberFormat="1" applyFont="1" applyBorder="1" applyAlignment="1">
      <alignment horizontal="left" vertical="center"/>
    </xf>
    <xf numFmtId="0" fontId="10" fillId="0" borderId="3" xfId="3" applyFont="1" applyFill="1" applyBorder="1" applyAlignment="1">
      <alignment vertical="center"/>
    </xf>
    <xf numFmtId="166" fontId="7" fillId="5" borderId="2" xfId="7" applyNumberFormat="1" applyFont="1" applyFill="1" applyBorder="1" applyAlignment="1">
      <alignment horizontal="right" vertical="center" wrapText="1"/>
    </xf>
    <xf numFmtId="49" fontId="6" fillId="9" borderId="4" xfId="2" applyNumberFormat="1" applyFont="1" applyFill="1" applyBorder="1" applyAlignment="1">
      <alignment vertical="center"/>
    </xf>
    <xf numFmtId="0" fontId="24" fillId="0" borderId="2" xfId="13" applyFont="1" applyFill="1" applyBorder="1" applyAlignment="1">
      <alignment vertical="center"/>
    </xf>
    <xf numFmtId="164" fontId="24" fillId="0" borderId="2" xfId="13" applyNumberFormat="1" applyFont="1" applyFill="1" applyBorder="1" applyAlignment="1">
      <alignment horizontal="right" vertical="center" wrapText="1"/>
    </xf>
    <xf numFmtId="171" fontId="24" fillId="0" borderId="2" xfId="13" applyNumberFormat="1" applyFont="1" applyFill="1" applyBorder="1" applyAlignment="1">
      <alignment horizontal="right" vertical="center" wrapText="1"/>
    </xf>
    <xf numFmtId="164" fontId="24" fillId="0" borderId="0" xfId="13" applyNumberFormat="1" applyFont="1" applyFill="1" applyBorder="1" applyAlignment="1">
      <alignment horizontal="right" vertical="center" wrapText="1"/>
    </xf>
    <xf numFmtId="166" fontId="24" fillId="5" borderId="2" xfId="13" applyNumberFormat="1" applyFont="1" applyFill="1" applyBorder="1" applyAlignment="1">
      <alignment horizontal="right" vertical="center" wrapText="1"/>
    </xf>
    <xf numFmtId="170" fontId="7" fillId="5" borderId="2" xfId="4" applyNumberFormat="1" applyFont="1" applyFill="1" applyBorder="1" applyAlignment="1">
      <alignment horizontal="right" vertical="center"/>
    </xf>
    <xf numFmtId="0" fontId="17" fillId="0" borderId="2" xfId="13" applyFont="1" applyFill="1" applyBorder="1" applyAlignment="1">
      <alignment vertical="center"/>
    </xf>
    <xf numFmtId="166" fontId="10" fillId="5" borderId="2" xfId="2" applyNumberFormat="1" applyFont="1" applyFill="1" applyBorder="1" applyAlignment="1">
      <alignment vertical="center" wrapText="1"/>
    </xf>
    <xf numFmtId="170" fontId="10" fillId="5" borderId="2" xfId="2" applyNumberFormat="1" applyFont="1" applyFill="1" applyBorder="1" applyAlignment="1">
      <alignment vertical="center" wrapText="1"/>
    </xf>
    <xf numFmtId="171" fontId="10" fillId="0" borderId="2" xfId="5" applyNumberFormat="1" applyFont="1" applyFill="1" applyBorder="1" applyAlignment="1">
      <alignment horizontal="right" vertical="center" wrapText="1"/>
    </xf>
    <xf numFmtId="166" fontId="10" fillId="5" borderId="2" xfId="5" applyNumberFormat="1" applyFont="1" applyFill="1" applyBorder="1" applyAlignment="1">
      <alignment horizontal="right" vertical="center" wrapText="1"/>
    </xf>
    <xf numFmtId="170" fontId="10" fillId="5" borderId="2" xfId="4" applyNumberFormat="1" applyFont="1" applyFill="1" applyBorder="1" applyAlignment="1">
      <alignment horizontal="right" vertical="center"/>
    </xf>
    <xf numFmtId="172" fontId="6" fillId="0" borderId="0" xfId="2" applyNumberFormat="1" applyFont="1" applyFill="1" applyBorder="1" applyAlignment="1">
      <alignment horizontal="right" vertical="center" wrapText="1"/>
    </xf>
    <xf numFmtId="171" fontId="6" fillId="0" borderId="8" xfId="5" applyNumberFormat="1" applyFont="1" applyFill="1" applyBorder="1" applyAlignment="1">
      <alignment horizontal="right" vertical="center" wrapText="1"/>
    </xf>
    <xf numFmtId="166" fontId="6" fillId="5" borderId="8" xfId="2" applyNumberFormat="1" applyFont="1" applyFill="1" applyBorder="1" applyAlignment="1">
      <alignment vertical="center"/>
    </xf>
    <xf numFmtId="170" fontId="6" fillId="5" borderId="8" xfId="4" applyNumberFormat="1" applyFont="1" applyFill="1" applyBorder="1" applyAlignment="1">
      <alignment horizontal="right" vertical="center"/>
    </xf>
    <xf numFmtId="49" fontId="10" fillId="0" borderId="0" xfId="2" applyNumberFormat="1" applyFont="1" applyFill="1" applyAlignment="1">
      <alignment horizontal="center" vertical="center" wrapText="1"/>
    </xf>
    <xf numFmtId="171" fontId="10" fillId="0" borderId="0" xfId="2" applyNumberFormat="1" applyFont="1" applyFill="1" applyAlignment="1">
      <alignment vertical="center" wrapText="1"/>
    </xf>
    <xf numFmtId="166" fontId="10" fillId="5" borderId="0" xfId="2" applyNumberFormat="1" applyFont="1" applyFill="1" applyAlignment="1">
      <alignment vertical="center" wrapText="1"/>
    </xf>
    <xf numFmtId="170" fontId="10" fillId="5" borderId="0" xfId="4" applyNumberFormat="1" applyFont="1" applyFill="1" applyBorder="1" applyAlignment="1">
      <alignment horizontal="right" vertical="center"/>
    </xf>
    <xf numFmtId="171" fontId="6" fillId="0" borderId="2" xfId="5" applyNumberFormat="1" applyFont="1" applyFill="1" applyBorder="1" applyAlignment="1">
      <alignment horizontal="right" vertical="center" wrapText="1"/>
    </xf>
    <xf numFmtId="170" fontId="6" fillId="5" borderId="2" xfId="4" applyNumberFormat="1" applyFont="1" applyFill="1" applyBorder="1" applyAlignment="1">
      <alignment horizontal="right" vertical="center"/>
    </xf>
    <xf numFmtId="0" fontId="10" fillId="0" borderId="4" xfId="2" applyFont="1" applyFill="1" applyBorder="1" applyAlignment="1">
      <alignment horizontal="center" vertical="center" wrapText="1"/>
    </xf>
    <xf numFmtId="0" fontId="10" fillId="0" borderId="4" xfId="2" applyFont="1" applyFill="1" applyBorder="1" applyAlignment="1">
      <alignment vertical="center"/>
    </xf>
    <xf numFmtId="0" fontId="10" fillId="0" borderId="4" xfId="2" applyFont="1" applyFill="1" applyBorder="1" applyAlignment="1">
      <alignment vertical="center" wrapText="1"/>
    </xf>
    <xf numFmtId="171" fontId="10" fillId="0" borderId="4" xfId="2" applyNumberFormat="1" applyFont="1" applyFill="1" applyBorder="1" applyAlignment="1">
      <alignment vertical="center" wrapText="1"/>
    </xf>
    <xf numFmtId="166" fontId="10" fillId="5" borderId="4" xfId="2" applyNumberFormat="1" applyFont="1" applyFill="1" applyBorder="1" applyAlignment="1">
      <alignment vertical="center" wrapText="1"/>
    </xf>
    <xf numFmtId="170" fontId="10" fillId="5" borderId="4" xfId="2" applyNumberFormat="1" applyFont="1" applyFill="1" applyBorder="1" applyAlignment="1">
      <alignment horizontal="right" vertical="center" wrapText="1"/>
    </xf>
    <xf numFmtId="166" fontId="10" fillId="5" borderId="4" xfId="2" applyNumberFormat="1" applyFont="1" applyFill="1" applyBorder="1" applyAlignment="1">
      <alignment vertical="center"/>
    </xf>
    <xf numFmtId="170" fontId="10" fillId="5" borderId="4" xfId="4" applyNumberFormat="1" applyFont="1" applyFill="1" applyBorder="1" applyAlignment="1">
      <alignment horizontal="right" vertical="center"/>
    </xf>
    <xf numFmtId="0" fontId="10" fillId="0" borderId="2" xfId="2" applyFont="1" applyFill="1" applyBorder="1" applyAlignment="1">
      <alignment horizontal="center" vertical="center" wrapText="1"/>
    </xf>
    <xf numFmtId="166" fontId="10" fillId="5" borderId="2" xfId="2" applyNumberFormat="1" applyFont="1" applyFill="1" applyBorder="1" applyAlignment="1">
      <alignment vertical="center"/>
    </xf>
    <xf numFmtId="0" fontId="27" fillId="0" borderId="0" xfId="2" applyFont="1" applyFill="1" applyAlignment="1">
      <alignment vertical="center"/>
    </xf>
    <xf numFmtId="0" fontId="17" fillId="0" borderId="0" xfId="13" applyFont="1" applyFill="1" applyBorder="1" applyAlignment="1">
      <alignment vertical="center"/>
    </xf>
    <xf numFmtId="0" fontId="37" fillId="0" borderId="0" xfId="7" applyFont="1" applyFill="1" applyBorder="1" applyAlignment="1">
      <alignment vertical="center"/>
    </xf>
    <xf numFmtId="0" fontId="17" fillId="0" borderId="0" xfId="13" applyFont="1" applyFill="1" applyAlignment="1">
      <alignment vertical="center"/>
    </xf>
    <xf numFmtId="168" fontId="10" fillId="0" borderId="0" xfId="2" applyNumberFormat="1" applyFont="1" applyFill="1"/>
    <xf numFmtId="167" fontId="6" fillId="5" borderId="2" xfId="2" applyNumberFormat="1" applyFont="1" applyFill="1" applyBorder="1" applyAlignment="1">
      <alignment horizontal="right" vertical="center" wrapText="1"/>
    </xf>
    <xf numFmtId="172" fontId="6" fillId="0" borderId="2" xfId="2" applyNumberFormat="1" applyFont="1" applyFill="1" applyBorder="1" applyAlignment="1">
      <alignment horizontal="right" vertical="center" wrapText="1"/>
    </xf>
    <xf numFmtId="0" fontId="6" fillId="0" borderId="2" xfId="2" applyFont="1" applyFill="1" applyBorder="1" applyAlignment="1">
      <alignment vertical="center" wrapText="1"/>
    </xf>
    <xf numFmtId="0" fontId="6" fillId="0" borderId="2" xfId="2" applyFont="1" applyFill="1" applyBorder="1" applyAlignment="1">
      <alignment horizontal="center" vertical="center" wrapText="1"/>
    </xf>
    <xf numFmtId="167" fontId="6" fillId="5" borderId="0" xfId="2" applyNumberFormat="1" applyFont="1" applyFill="1" applyAlignment="1">
      <alignment horizontal="right" vertical="center" wrapText="1"/>
    </xf>
    <xf numFmtId="170" fontId="6" fillId="5" borderId="0" xfId="2" applyNumberFormat="1" applyFont="1" applyFill="1" applyAlignment="1">
      <alignment horizontal="right" vertical="center" wrapText="1"/>
    </xf>
    <xf numFmtId="171" fontId="6" fillId="0" borderId="0" xfId="7" applyNumberFormat="1" applyFont="1" applyFill="1" applyAlignment="1">
      <alignment horizontal="right" vertical="center" wrapText="1"/>
    </xf>
    <xf numFmtId="0" fontId="6" fillId="0" borderId="0" xfId="2" applyFont="1" applyFill="1" applyAlignment="1">
      <alignment vertical="center" wrapText="1"/>
    </xf>
    <xf numFmtId="0" fontId="6" fillId="0" borderId="0" xfId="2" applyFont="1" applyFill="1" applyAlignment="1">
      <alignment horizontal="left" vertical="center"/>
    </xf>
    <xf numFmtId="0" fontId="6" fillId="0" borderId="0" xfId="2" applyFont="1" applyFill="1" applyAlignment="1">
      <alignment horizontal="center" vertical="center" wrapText="1"/>
    </xf>
    <xf numFmtId="49" fontId="6" fillId="0" borderId="0" xfId="2" applyNumberFormat="1" applyFont="1" applyFill="1" applyAlignment="1">
      <alignment horizontal="left" vertical="center"/>
    </xf>
    <xf numFmtId="49" fontId="6" fillId="0" borderId="0" xfId="2" applyNumberFormat="1" applyFont="1" applyFill="1" applyAlignment="1">
      <alignment horizontal="center" vertical="center" wrapText="1"/>
    </xf>
    <xf numFmtId="167" fontId="6" fillId="5" borderId="3" xfId="2" applyNumberFormat="1" applyFont="1" applyFill="1" applyBorder="1" applyAlignment="1">
      <alignment horizontal="right" vertical="center" wrapText="1"/>
    </xf>
    <xf numFmtId="170" fontId="6" fillId="5" borderId="3" xfId="2" applyNumberFormat="1" applyFont="1" applyFill="1" applyBorder="1" applyAlignment="1">
      <alignment horizontal="right" vertical="center" wrapText="1"/>
    </xf>
    <xf numFmtId="171" fontId="6" fillId="0" borderId="3" xfId="2" applyNumberFormat="1" applyFont="1" applyFill="1" applyBorder="1" applyAlignment="1">
      <alignment horizontal="right" vertical="center" wrapText="1"/>
    </xf>
    <xf numFmtId="171" fontId="6" fillId="0" borderId="3" xfId="7" applyNumberFormat="1" applyFont="1" applyFill="1" applyBorder="1" applyAlignment="1">
      <alignment horizontal="right" vertical="center" wrapText="1"/>
    </xf>
    <xf numFmtId="0" fontId="6" fillId="0" borderId="3" xfId="2" applyFont="1" applyFill="1" applyBorder="1" applyAlignment="1">
      <alignment horizontal="left" vertical="center"/>
    </xf>
    <xf numFmtId="167" fontId="6" fillId="3" borderId="3" xfId="2" applyNumberFormat="1" applyFont="1" applyFill="1" applyBorder="1" applyAlignment="1">
      <alignment horizontal="right" vertical="center" wrapText="1"/>
    </xf>
    <xf numFmtId="170" fontId="6" fillId="3" borderId="3" xfId="2" applyNumberFormat="1" applyFont="1" applyFill="1" applyBorder="1" applyAlignment="1">
      <alignment horizontal="right" vertical="center" wrapText="1"/>
    </xf>
    <xf numFmtId="171" fontId="6" fillId="8" borderId="3" xfId="2" applyNumberFormat="1" applyFont="1" applyFill="1" applyBorder="1" applyAlignment="1">
      <alignment horizontal="right" vertical="center" wrapText="1"/>
    </xf>
    <xf numFmtId="171" fontId="6" fillId="8" borderId="3" xfId="7" applyNumberFormat="1" applyFont="1" applyFill="1" applyBorder="1" applyAlignment="1">
      <alignment horizontal="right" vertical="center" wrapText="1"/>
    </xf>
    <xf numFmtId="0" fontId="6" fillId="8" borderId="3" xfId="2" applyFont="1" applyFill="1" applyBorder="1" applyAlignment="1">
      <alignment vertical="center"/>
    </xf>
    <xf numFmtId="0" fontId="6" fillId="8" borderId="3" xfId="2" applyFont="1" applyFill="1" applyBorder="1" applyAlignment="1">
      <alignment horizontal="left" vertical="center"/>
    </xf>
    <xf numFmtId="167" fontId="7" fillId="4" borderId="2" xfId="2" applyNumberFormat="1" applyFont="1" applyFill="1" applyBorder="1" applyAlignment="1">
      <alignment horizontal="right" vertical="center" wrapText="1"/>
    </xf>
    <xf numFmtId="170" fontId="7" fillId="4" borderId="2" xfId="2" applyNumberFormat="1" applyFont="1" applyFill="1" applyBorder="1" applyAlignment="1">
      <alignment horizontal="right" vertical="center" wrapText="1"/>
    </xf>
    <xf numFmtId="171" fontId="7" fillId="3" borderId="2" xfId="2" applyNumberFormat="1" applyFont="1" applyFill="1" applyBorder="1" applyAlignment="1">
      <alignment horizontal="right" vertical="center" wrapText="1"/>
    </xf>
    <xf numFmtId="171" fontId="7" fillId="3" borderId="2" xfId="7" applyNumberFormat="1" applyFont="1" applyFill="1" applyBorder="1" applyAlignment="1">
      <alignment horizontal="right" vertical="center" wrapText="1"/>
    </xf>
    <xf numFmtId="0" fontId="7" fillId="3" borderId="2" xfId="2" applyFont="1" applyFill="1" applyBorder="1" applyAlignment="1">
      <alignment vertical="center"/>
    </xf>
    <xf numFmtId="0" fontId="7" fillId="3" borderId="2" xfId="2" applyFont="1" applyFill="1" applyBorder="1" applyAlignment="1">
      <alignment horizontal="left" vertical="center"/>
    </xf>
    <xf numFmtId="167" fontId="10" fillId="4" borderId="3" xfId="2" applyNumberFormat="1" applyFont="1" applyFill="1" applyBorder="1" applyAlignment="1">
      <alignment horizontal="right" vertical="center" wrapText="1"/>
    </xf>
    <xf numFmtId="170" fontId="10" fillId="4" borderId="3" xfId="2" applyNumberFormat="1" applyFont="1" applyFill="1" applyBorder="1" applyAlignment="1">
      <alignment horizontal="right" vertical="center" wrapText="1"/>
    </xf>
    <xf numFmtId="171" fontId="10" fillId="3" borderId="3" xfId="2" applyNumberFormat="1" applyFont="1" applyFill="1" applyBorder="1" applyAlignment="1">
      <alignment horizontal="right" vertical="center" wrapText="1"/>
    </xf>
    <xf numFmtId="0" fontId="10" fillId="3" borderId="3" xfId="12" applyFont="1" applyFill="1" applyBorder="1" applyAlignment="1">
      <alignment vertical="center" wrapText="1"/>
    </xf>
    <xf numFmtId="171" fontId="7" fillId="3" borderId="2" xfId="2" applyNumberFormat="1" applyFont="1" applyFill="1" applyBorder="1" applyAlignment="1">
      <alignment vertical="center" wrapText="1"/>
    </xf>
    <xf numFmtId="0" fontId="7" fillId="3" borderId="2" xfId="12" applyFont="1" applyFill="1" applyBorder="1" applyAlignment="1">
      <alignment horizontal="left" vertical="center"/>
    </xf>
    <xf numFmtId="0" fontId="7" fillId="3" borderId="2" xfId="12" applyFont="1" applyFill="1" applyBorder="1" applyAlignment="1">
      <alignment vertical="center"/>
    </xf>
    <xf numFmtId="0" fontId="6" fillId="0" borderId="5" xfId="2" applyFont="1" applyFill="1" applyBorder="1" applyAlignment="1">
      <alignment horizontal="center" vertical="center" wrapText="1"/>
    </xf>
    <xf numFmtId="49" fontId="6" fillId="5" borderId="5" xfId="2" applyNumberFormat="1" applyFont="1" applyFill="1" applyBorder="1" applyAlignment="1">
      <alignment horizontal="center" vertical="center" wrapText="1"/>
    </xf>
    <xf numFmtId="0" fontId="6" fillId="0" borderId="5" xfId="2" applyNumberFormat="1" applyFont="1" applyFill="1" applyBorder="1" applyAlignment="1">
      <alignment horizontal="center" vertical="center" wrapText="1"/>
    </xf>
    <xf numFmtId="49" fontId="6" fillId="0" borderId="5" xfId="2" applyNumberFormat="1" applyFont="1" applyFill="1" applyBorder="1" applyAlignment="1">
      <alignment horizontal="center" vertical="center" wrapText="1"/>
    </xf>
    <xf numFmtId="0" fontId="6" fillId="0" borderId="0" xfId="2" applyFont="1" applyFill="1" applyBorder="1" applyAlignment="1">
      <alignment horizontal="center" vertical="center"/>
    </xf>
    <xf numFmtId="0" fontId="6" fillId="0" borderId="4" xfId="2" applyFont="1" applyFill="1" applyBorder="1" applyAlignment="1">
      <alignment horizontal="center" vertical="center"/>
    </xf>
    <xf numFmtId="0" fontId="6" fillId="0" borderId="0" xfId="2" applyFont="1" applyFill="1" applyBorder="1" applyAlignment="1">
      <alignment horizontal="center" vertical="center" wrapText="1"/>
    </xf>
    <xf numFmtId="0" fontId="6" fillId="0" borderId="0" xfId="2" applyFont="1" applyFill="1" applyBorder="1" applyAlignment="1">
      <alignment horizontal="left" vertical="center"/>
    </xf>
    <xf numFmtId="0" fontId="6" fillId="0" borderId="4" xfId="2" applyFont="1" applyFill="1" applyBorder="1" applyAlignment="1">
      <alignment horizontal="left" vertical="center"/>
    </xf>
    <xf numFmtId="175" fontId="10" fillId="0" borderId="2" xfId="2" applyNumberFormat="1" applyFont="1" applyFill="1" applyBorder="1"/>
    <xf numFmtId="164" fontId="10" fillId="0" borderId="0" xfId="2" applyNumberFormat="1" applyFont="1" applyFill="1"/>
    <xf numFmtId="167" fontId="8" fillId="5" borderId="8" xfId="2" applyNumberFormat="1" applyFont="1" applyFill="1" applyBorder="1" applyAlignment="1">
      <alignment vertical="center" wrapText="1"/>
    </xf>
    <xf numFmtId="164" fontId="6" fillId="0" borderId="0" xfId="2" applyNumberFormat="1" applyFont="1" applyFill="1" applyBorder="1" applyAlignment="1">
      <alignment vertical="center" wrapText="1"/>
    </xf>
    <xf numFmtId="174" fontId="8" fillId="5" borderId="8" xfId="2" applyNumberFormat="1" applyFont="1" applyFill="1" applyBorder="1" applyAlignment="1">
      <alignment horizontal="right" vertical="center" wrapText="1"/>
    </xf>
    <xf numFmtId="171" fontId="6" fillId="0" borderId="8" xfId="2" applyNumberFormat="1" applyFont="1" applyFill="1" applyBorder="1" applyAlignment="1">
      <alignment vertical="center" wrapText="1"/>
    </xf>
    <xf numFmtId="167" fontId="8" fillId="3" borderId="3" xfId="2" applyNumberFormat="1" applyFont="1" applyFill="1" applyBorder="1" applyAlignment="1">
      <alignment vertical="center" wrapText="1"/>
    </xf>
    <xf numFmtId="174" fontId="8" fillId="3" borderId="3" xfId="2" applyNumberFormat="1" applyFont="1" applyFill="1" applyBorder="1" applyAlignment="1">
      <alignment horizontal="right" vertical="center" wrapText="1"/>
    </xf>
    <xf numFmtId="171" fontId="6" fillId="8" borderId="3" xfId="2" applyNumberFormat="1" applyFont="1" applyFill="1" applyBorder="1" applyAlignment="1">
      <alignment vertical="center" wrapText="1"/>
    </xf>
    <xf numFmtId="0" fontId="6" fillId="8" borderId="2" xfId="2" applyFont="1" applyFill="1" applyBorder="1" applyAlignment="1">
      <alignment horizontal="left" vertical="center"/>
    </xf>
    <xf numFmtId="167" fontId="8" fillId="3" borderId="2" xfId="2" applyNumberFormat="1" applyFont="1" applyFill="1" applyBorder="1" applyAlignment="1">
      <alignment vertical="center" wrapText="1"/>
    </xf>
    <xf numFmtId="174" fontId="8" fillId="3" borderId="2" xfId="2" applyNumberFormat="1" applyFont="1" applyFill="1" applyBorder="1" applyAlignment="1">
      <alignment horizontal="right" vertical="center" wrapText="1"/>
    </xf>
    <xf numFmtId="171" fontId="6" fillId="8" borderId="2" xfId="2" applyNumberFormat="1" applyFont="1" applyFill="1" applyBorder="1" applyAlignment="1">
      <alignment vertical="center" wrapText="1"/>
    </xf>
    <xf numFmtId="171" fontId="6" fillId="8" borderId="0" xfId="2" applyNumberFormat="1" applyFont="1" applyFill="1" applyBorder="1" applyAlignment="1">
      <alignment vertical="center" wrapText="1"/>
    </xf>
    <xf numFmtId="167" fontId="14" fillId="4" borderId="2" xfId="2" applyNumberFormat="1" applyFont="1" applyFill="1" applyBorder="1" applyAlignment="1">
      <alignment vertical="center" wrapText="1"/>
    </xf>
    <xf numFmtId="164" fontId="7" fillId="0" borderId="0" xfId="2" applyNumberFormat="1" applyFont="1" applyFill="1" applyBorder="1" applyAlignment="1">
      <alignment vertical="center" wrapText="1"/>
    </xf>
    <xf numFmtId="174" fontId="14" fillId="4" borderId="2" xfId="2" applyNumberFormat="1" applyFont="1" applyFill="1" applyBorder="1" applyAlignment="1">
      <alignment horizontal="right" vertical="center" wrapText="1"/>
    </xf>
    <xf numFmtId="167" fontId="11" fillId="4" borderId="2" xfId="2" applyNumberFormat="1" applyFont="1" applyFill="1" applyBorder="1" applyAlignment="1">
      <alignment vertical="center" wrapText="1"/>
    </xf>
    <xf numFmtId="174" fontId="11" fillId="4" borderId="2" xfId="2" applyNumberFormat="1" applyFont="1" applyFill="1" applyBorder="1" applyAlignment="1">
      <alignment horizontal="right" vertical="center" wrapText="1"/>
    </xf>
    <xf numFmtId="171" fontId="10" fillId="3" borderId="2" xfId="2" applyNumberFormat="1" applyFont="1" applyFill="1" applyBorder="1" applyAlignment="1">
      <alignment vertical="center" wrapText="1"/>
    </xf>
    <xf numFmtId="0" fontId="10" fillId="3" borderId="2" xfId="2" applyFont="1" applyFill="1" applyBorder="1" applyAlignment="1">
      <alignment vertical="center"/>
    </xf>
    <xf numFmtId="164" fontId="38" fillId="0" borderId="3" xfId="9" applyNumberFormat="1" applyFont="1" applyFill="1" applyBorder="1" applyAlignment="1">
      <alignment vertical="center" wrapText="1"/>
    </xf>
    <xf numFmtId="164" fontId="10" fillId="0" borderId="2" xfId="9" applyNumberFormat="1" applyFont="1" applyFill="1" applyBorder="1" applyAlignment="1">
      <alignment vertical="center" wrapText="1"/>
    </xf>
    <xf numFmtId="164" fontId="6" fillId="0" borderId="0" xfId="9" applyNumberFormat="1" applyFont="1" applyFill="1" applyBorder="1" applyAlignment="1">
      <alignment vertical="center" wrapText="1"/>
    </xf>
    <xf numFmtId="164" fontId="10" fillId="0" borderId="0" xfId="9" applyNumberFormat="1" applyFont="1" applyFill="1" applyBorder="1" applyAlignment="1">
      <alignment vertical="center" wrapText="1"/>
    </xf>
    <xf numFmtId="164" fontId="6" fillId="0" borderId="0" xfId="9" applyNumberFormat="1" applyFont="1" applyFill="1" applyAlignment="1">
      <alignment vertical="center" wrapText="1"/>
    </xf>
    <xf numFmtId="164" fontId="10" fillId="0" borderId="0" xfId="9" applyNumberFormat="1" applyFont="1" applyFill="1" applyAlignment="1">
      <alignment vertical="center" wrapText="1"/>
    </xf>
    <xf numFmtId="171" fontId="6" fillId="0" borderId="3" xfId="9" applyNumberFormat="1" applyFont="1" applyFill="1" applyBorder="1" applyAlignment="1">
      <alignment vertical="center" wrapText="1"/>
    </xf>
    <xf numFmtId="164" fontId="10" fillId="0" borderId="0" xfId="2" applyNumberFormat="1" applyFont="1" applyFill="1" applyAlignment="1">
      <alignment vertical="center" wrapText="1"/>
    </xf>
    <xf numFmtId="0" fontId="38" fillId="0" borderId="2" xfId="9" applyFont="1" applyFill="1" applyBorder="1" applyAlignment="1">
      <alignment vertical="center"/>
    </xf>
    <xf numFmtId="167" fontId="7" fillId="5" borderId="0" xfId="9" applyNumberFormat="1" applyFont="1" applyFill="1" applyBorder="1" applyAlignment="1">
      <alignment vertical="center" wrapText="1"/>
    </xf>
    <xf numFmtId="0" fontId="7" fillId="0" borderId="0" xfId="2" applyFont="1" applyFill="1" applyBorder="1" applyAlignment="1">
      <alignment horizontal="center" vertical="center" wrapText="1"/>
    </xf>
    <xf numFmtId="174" fontId="7" fillId="5" borderId="0" xfId="4" applyNumberFormat="1" applyFont="1" applyFill="1" applyBorder="1" applyAlignment="1">
      <alignment horizontal="right" vertical="center" wrapText="1"/>
    </xf>
    <xf numFmtId="171" fontId="7" fillId="0" borderId="0" xfId="9" applyNumberFormat="1" applyFont="1" applyFill="1" applyBorder="1" applyAlignment="1">
      <alignment vertical="center" wrapText="1"/>
    </xf>
    <xf numFmtId="164" fontId="7" fillId="0" borderId="0" xfId="2" applyNumberFormat="1" applyFont="1" applyFill="1" applyBorder="1" applyAlignment="1">
      <alignment horizontal="center" vertical="center" wrapText="1"/>
    </xf>
    <xf numFmtId="0" fontId="7" fillId="0" borderId="0" xfId="9" applyFont="1" applyFill="1" applyBorder="1" applyAlignment="1">
      <alignment vertical="center"/>
    </xf>
    <xf numFmtId="167" fontId="11" fillId="5" borderId="0" xfId="9" applyNumberFormat="1" applyFont="1" applyFill="1" applyAlignment="1">
      <alignment vertical="center" wrapText="1"/>
    </xf>
    <xf numFmtId="172" fontId="11" fillId="0" borderId="0" xfId="9" applyNumberFormat="1" applyFont="1" applyFill="1" applyAlignment="1">
      <alignment horizontal="right" vertical="center" wrapText="1"/>
    </xf>
    <xf numFmtId="174" fontId="11" fillId="5" borderId="0" xfId="9" applyNumberFormat="1" applyFont="1" applyFill="1" applyAlignment="1">
      <alignment horizontal="right" vertical="center" wrapText="1"/>
    </xf>
    <xf numFmtId="171" fontId="11" fillId="0" borderId="0" xfId="9" applyNumberFormat="1" applyFont="1" applyFill="1" applyAlignment="1">
      <alignment vertical="center" wrapText="1"/>
    </xf>
    <xf numFmtId="164" fontId="11" fillId="0" borderId="0" xfId="9" applyNumberFormat="1" applyFont="1" applyFill="1" applyAlignment="1">
      <alignment vertical="center" wrapText="1"/>
    </xf>
    <xf numFmtId="0" fontId="11" fillId="0" borderId="0" xfId="9" applyFont="1" applyFill="1" applyAlignment="1">
      <alignment horizontal="left" vertical="center" indent="1"/>
    </xf>
    <xf numFmtId="174" fontId="6" fillId="5" borderId="3" xfId="9" applyNumberFormat="1" applyFont="1" applyFill="1" applyBorder="1" applyAlignment="1">
      <alignment horizontal="right" vertical="center" wrapText="1"/>
    </xf>
    <xf numFmtId="0" fontId="6" fillId="0" borderId="8" xfId="9" applyFont="1" applyFill="1" applyBorder="1" applyAlignment="1">
      <alignment vertical="center"/>
    </xf>
    <xf numFmtId="0" fontId="6" fillId="0" borderId="13" xfId="9" applyFont="1" applyFill="1" applyBorder="1" applyAlignment="1">
      <alignment vertical="center"/>
    </xf>
    <xf numFmtId="174" fontId="6" fillId="5" borderId="2" xfId="4" applyNumberFormat="1" applyFont="1" applyFill="1" applyBorder="1" applyAlignment="1">
      <alignment horizontal="right" vertical="center" wrapText="1"/>
    </xf>
    <xf numFmtId="164" fontId="6" fillId="0" borderId="0" xfId="2" applyNumberFormat="1" applyFont="1" applyFill="1" applyBorder="1" applyAlignment="1">
      <alignment horizontal="center" vertical="center" wrapText="1"/>
    </xf>
    <xf numFmtId="0" fontId="10" fillId="0" borderId="2" xfId="9" applyFont="1" applyFill="1" applyBorder="1"/>
    <xf numFmtId="167" fontId="7" fillId="5" borderId="2" xfId="9" applyNumberFormat="1" applyFont="1" applyFill="1" applyBorder="1" applyAlignment="1">
      <alignment vertical="center" wrapText="1"/>
    </xf>
    <xf numFmtId="174" fontId="7" fillId="5" borderId="2" xfId="4" applyNumberFormat="1" applyFont="1" applyFill="1" applyBorder="1" applyAlignment="1">
      <alignment horizontal="right" vertical="center" wrapText="1"/>
    </xf>
    <xf numFmtId="171" fontId="7" fillId="0" borderId="2" xfId="9" applyNumberFormat="1" applyFont="1" applyFill="1" applyBorder="1" applyAlignment="1">
      <alignment vertical="center" wrapText="1"/>
    </xf>
    <xf numFmtId="0" fontId="7" fillId="0" borderId="9" xfId="9" applyFont="1" applyFill="1" applyBorder="1" applyAlignment="1">
      <alignment vertical="center"/>
    </xf>
    <xf numFmtId="0" fontId="7" fillId="0" borderId="2" xfId="9" applyFont="1" applyFill="1" applyBorder="1" applyAlignment="1">
      <alignment vertical="center"/>
    </xf>
    <xf numFmtId="167" fontId="10" fillId="5" borderId="3" xfId="2" applyNumberFormat="1" applyFont="1" applyFill="1" applyBorder="1" applyAlignment="1">
      <alignment horizontal="right" vertical="center" wrapText="1"/>
    </xf>
    <xf numFmtId="174" fontId="10" fillId="5" borderId="3" xfId="2" applyNumberFormat="1" applyFont="1" applyFill="1" applyBorder="1" applyAlignment="1">
      <alignment horizontal="right" vertical="center" wrapText="1"/>
    </xf>
    <xf numFmtId="171" fontId="10" fillId="0" borderId="3" xfId="2" applyNumberFormat="1" applyFont="1" applyFill="1" applyBorder="1" applyAlignment="1">
      <alignment horizontal="right" vertical="center" wrapText="1"/>
    </xf>
    <xf numFmtId="49" fontId="10" fillId="0" borderId="3" xfId="2" applyNumberFormat="1" applyFont="1" applyFill="1" applyBorder="1" applyAlignment="1">
      <alignment horizontal="left" vertical="center"/>
    </xf>
    <xf numFmtId="0" fontId="10" fillId="0" borderId="3" xfId="9" applyFont="1" applyFill="1" applyBorder="1" applyAlignment="1">
      <alignment wrapText="1"/>
    </xf>
    <xf numFmtId="168" fontId="39" fillId="5" borderId="0" xfId="14" applyNumberFormat="1" applyFont="1" applyFill="1" applyBorder="1" applyAlignment="1">
      <alignment horizontal="right" vertical="center" wrapText="1"/>
    </xf>
    <xf numFmtId="171" fontId="17" fillId="5" borderId="0" xfId="2" applyNumberFormat="1" applyFont="1" applyFill="1" applyBorder="1" applyAlignment="1">
      <alignment vertical="center"/>
    </xf>
    <xf numFmtId="171" fontId="39" fillId="0" borderId="0" xfId="2" applyNumberFormat="1" applyFont="1" applyFill="1" applyBorder="1" applyAlignment="1">
      <alignment horizontal="right" vertical="center" wrapText="1"/>
    </xf>
    <xf numFmtId="164" fontId="17" fillId="0" borderId="0" xfId="2" applyNumberFormat="1" applyFont="1" applyBorder="1" applyAlignment="1">
      <alignment vertical="center"/>
    </xf>
    <xf numFmtId="0" fontId="17" fillId="0" borderId="0" xfId="2" applyFont="1" applyFill="1" applyBorder="1" applyAlignment="1">
      <alignment vertical="center"/>
    </xf>
    <xf numFmtId="168" fontId="40" fillId="5" borderId="0" xfId="14" applyNumberFormat="1" applyFont="1" applyFill="1" applyBorder="1" applyAlignment="1">
      <alignment horizontal="right" vertical="center" wrapText="1"/>
    </xf>
    <xf numFmtId="171" fontId="22" fillId="5" borderId="0" xfId="2" applyNumberFormat="1" applyFont="1" applyFill="1" applyBorder="1" applyAlignment="1">
      <alignment vertical="center"/>
    </xf>
    <xf numFmtId="171" fontId="40" fillId="0" borderId="0" xfId="2" applyNumberFormat="1" applyFont="1" applyFill="1" applyBorder="1" applyAlignment="1">
      <alignment horizontal="right" vertical="center" wrapText="1"/>
    </xf>
    <xf numFmtId="164" fontId="22" fillId="0" borderId="0" xfId="2" applyNumberFormat="1" applyFont="1" applyBorder="1" applyAlignment="1">
      <alignment vertical="center"/>
    </xf>
    <xf numFmtId="0" fontId="22" fillId="0" borderId="0" xfId="2" applyFont="1" applyFill="1" applyBorder="1" applyAlignment="1">
      <alignment vertical="center"/>
    </xf>
    <xf numFmtId="168" fontId="24" fillId="5" borderId="3" xfId="14" applyNumberFormat="1" applyFont="1" applyFill="1" applyBorder="1" applyAlignment="1">
      <alignment horizontal="right" vertical="center" wrapText="1"/>
    </xf>
    <xf numFmtId="171" fontId="24" fillId="5" borderId="3" xfId="2" applyNumberFormat="1" applyFont="1" applyFill="1" applyBorder="1" applyAlignment="1">
      <alignment vertical="center"/>
    </xf>
    <xf numFmtId="171" fontId="24" fillId="0" borderId="3" xfId="2" applyNumberFormat="1" applyFont="1" applyFill="1" applyBorder="1" applyAlignment="1">
      <alignment horizontal="right" vertical="center" wrapText="1"/>
    </xf>
    <xf numFmtId="164" fontId="24" fillId="0" borderId="0" xfId="2" applyNumberFormat="1" applyFont="1" applyBorder="1" applyAlignment="1">
      <alignment vertical="center"/>
    </xf>
    <xf numFmtId="168" fontId="24" fillId="5" borderId="8" xfId="14" applyNumberFormat="1" applyFont="1" applyFill="1" applyBorder="1" applyAlignment="1">
      <alignment horizontal="right" vertical="center" wrapText="1"/>
    </xf>
    <xf numFmtId="171" fontId="24" fillId="5" borderId="8" xfId="2" applyNumberFormat="1" applyFont="1" applyFill="1" applyBorder="1" applyAlignment="1">
      <alignment vertical="center"/>
    </xf>
    <xf numFmtId="171" fontId="24" fillId="0" borderId="8" xfId="2" applyNumberFormat="1" applyFont="1" applyFill="1" applyBorder="1" applyAlignment="1">
      <alignment horizontal="right" vertical="center" wrapText="1"/>
    </xf>
    <xf numFmtId="164" fontId="24" fillId="0" borderId="13" xfId="2" applyNumberFormat="1" applyFont="1" applyBorder="1" applyAlignment="1">
      <alignment vertical="center"/>
    </xf>
    <xf numFmtId="0" fontId="24" fillId="0" borderId="8" xfId="2" applyFont="1" applyFill="1" applyBorder="1" applyAlignment="1">
      <alignment vertical="center"/>
    </xf>
    <xf numFmtId="0" fontId="22" fillId="4" borderId="5" xfId="2" applyFont="1" applyFill="1" applyBorder="1" applyAlignment="1">
      <alignment horizontal="center" vertical="center"/>
    </xf>
    <xf numFmtId="0" fontId="22" fillId="3" borderId="5" xfId="2" applyFont="1" applyFill="1" applyBorder="1" applyAlignment="1">
      <alignment horizontal="center" vertical="center"/>
    </xf>
    <xf numFmtId="0" fontId="22" fillId="3" borderId="0" xfId="2" applyFont="1" applyFill="1" applyBorder="1" applyAlignment="1">
      <alignment horizontal="center" vertical="center"/>
    </xf>
    <xf numFmtId="0" fontId="22" fillId="3" borderId="0" xfId="2" applyFont="1" applyFill="1" applyBorder="1" applyAlignment="1">
      <alignment vertical="center"/>
    </xf>
    <xf numFmtId="0" fontId="22" fillId="3" borderId="4" xfId="2" applyFont="1" applyFill="1" applyBorder="1" applyAlignment="1">
      <alignment horizontal="center" vertical="center"/>
    </xf>
    <xf numFmtId="0" fontId="22" fillId="3" borderId="0" xfId="2" applyFont="1" applyFill="1" applyAlignment="1">
      <alignment horizontal="center" vertical="center"/>
    </xf>
    <xf numFmtId="0" fontId="17" fillId="3" borderId="0" xfId="2" applyFont="1" applyFill="1" applyBorder="1" applyAlignment="1">
      <alignment vertical="center"/>
    </xf>
    <xf numFmtId="0" fontId="22" fillId="3" borderId="4" xfId="2" applyFont="1" applyFill="1" applyBorder="1" applyAlignment="1">
      <alignment vertical="center"/>
    </xf>
    <xf numFmtId="0" fontId="17" fillId="0" borderId="2" xfId="2" applyFont="1" applyFill="1" applyBorder="1" applyAlignment="1">
      <alignment vertical="center"/>
    </xf>
    <xf numFmtId="171" fontId="39" fillId="0" borderId="2" xfId="2" applyNumberFormat="1" applyFont="1" applyFill="1" applyBorder="1" applyAlignment="1">
      <alignment horizontal="right" vertical="center" wrapText="1"/>
    </xf>
    <xf numFmtId="171" fontId="17" fillId="5" borderId="2" xfId="2" applyNumberFormat="1" applyFont="1" applyFill="1" applyBorder="1" applyAlignment="1">
      <alignment vertical="center"/>
    </xf>
    <xf numFmtId="168" fontId="39" fillId="5" borderId="2" xfId="14" applyNumberFormat="1" applyFont="1" applyFill="1" applyBorder="1" applyAlignment="1">
      <alignment horizontal="right" vertical="center" wrapText="1"/>
    </xf>
    <xf numFmtId="164" fontId="17" fillId="0" borderId="2" xfId="2" applyNumberFormat="1" applyFont="1" applyBorder="1" applyAlignment="1">
      <alignment vertical="center"/>
    </xf>
    <xf numFmtId="181" fontId="14" fillId="5" borderId="3" xfId="0" applyNumberFormat="1" applyFont="1" applyFill="1" applyBorder="1" applyAlignment="1">
      <alignment vertical="center"/>
    </xf>
    <xf numFmtId="0" fontId="7" fillId="0" borderId="3" xfId="0" applyFont="1" applyBorder="1" applyAlignment="1">
      <alignment vertical="center"/>
    </xf>
    <xf numFmtId="164" fontId="7" fillId="10" borderId="3" xfId="0" applyNumberFormat="1" applyFont="1" applyFill="1" applyBorder="1" applyAlignment="1">
      <alignment vertical="center"/>
    </xf>
    <xf numFmtId="168" fontId="14" fillId="5" borderId="3" xfId="0" applyNumberFormat="1" applyFont="1" applyFill="1" applyBorder="1" applyAlignment="1">
      <alignment vertical="center"/>
    </xf>
    <xf numFmtId="181" fontId="11" fillId="5" borderId="2" xfId="0" applyNumberFormat="1" applyFont="1" applyFill="1" applyBorder="1" applyAlignment="1">
      <alignment vertical="center"/>
    </xf>
    <xf numFmtId="0" fontId="10" fillId="0" borderId="2" xfId="0" applyFont="1" applyBorder="1" applyAlignment="1">
      <alignment vertical="center"/>
    </xf>
    <xf numFmtId="164" fontId="41" fillId="10" borderId="2" xfId="0" applyNumberFormat="1" applyFont="1" applyFill="1" applyBorder="1" applyAlignment="1">
      <alignment vertical="center"/>
    </xf>
    <xf numFmtId="168" fontId="11" fillId="5" borderId="2" xfId="0" applyNumberFormat="1" applyFont="1" applyFill="1" applyBorder="1" applyAlignment="1">
      <alignment vertical="center"/>
    </xf>
    <xf numFmtId="164" fontId="10" fillId="0" borderId="2" xfId="0" applyNumberFormat="1" applyFont="1" applyFill="1" applyBorder="1" applyAlignment="1">
      <alignment vertical="center"/>
    </xf>
    <xf numFmtId="181" fontId="11" fillId="5" borderId="0" xfId="0" applyNumberFormat="1" applyFont="1" applyFill="1" applyAlignment="1">
      <alignment vertical="center"/>
    </xf>
    <xf numFmtId="0" fontId="10" fillId="0" borderId="13" xfId="0" applyFont="1" applyBorder="1" applyAlignment="1">
      <alignment vertical="center"/>
    </xf>
    <xf numFmtId="164" fontId="41" fillId="10" borderId="13" xfId="0" applyNumberFormat="1" applyFont="1" applyFill="1" applyBorder="1" applyAlignment="1">
      <alignment vertical="center"/>
    </xf>
    <xf numFmtId="174" fontId="11" fillId="5" borderId="0" xfId="0" applyNumberFormat="1" applyFont="1" applyFill="1" applyAlignment="1">
      <alignment vertical="center"/>
    </xf>
    <xf numFmtId="164" fontId="10" fillId="0" borderId="0" xfId="0" applyNumberFormat="1" applyFont="1" applyFill="1" applyAlignment="1">
      <alignment vertical="center"/>
    </xf>
    <xf numFmtId="0" fontId="42" fillId="0" borderId="0" xfId="0" applyFont="1" applyAlignment="1">
      <alignment vertical="center"/>
    </xf>
    <xf numFmtId="168" fontId="11" fillId="5" borderId="13" xfId="0" applyNumberFormat="1" applyFont="1" applyFill="1" applyBorder="1" applyAlignment="1">
      <alignment vertical="center"/>
    </xf>
    <xf numFmtId="181" fontId="11" fillId="5" borderId="13" xfId="0" applyNumberFormat="1" applyFont="1" applyFill="1" applyBorder="1" applyAlignment="1">
      <alignment vertical="center"/>
    </xf>
    <xf numFmtId="164" fontId="10" fillId="0" borderId="13" xfId="0" applyNumberFormat="1" applyFont="1" applyFill="1" applyBorder="1" applyAlignment="1">
      <alignment vertical="center"/>
    </xf>
    <xf numFmtId="0" fontId="10" fillId="0" borderId="0" xfId="0" applyFont="1" applyAlignment="1">
      <alignment vertical="center"/>
    </xf>
    <xf numFmtId="49" fontId="6" fillId="3" borderId="5" xfId="0" applyNumberFormat="1" applyFont="1" applyFill="1" applyBorder="1" applyAlignment="1">
      <alignment horizontal="center" vertical="center" wrapText="1"/>
    </xf>
    <xf numFmtId="49" fontId="6" fillId="4" borderId="5" xfId="0" applyNumberFormat="1" applyFont="1" applyFill="1" applyBorder="1" applyAlignment="1">
      <alignment horizontal="center" vertical="center" wrapText="1"/>
    </xf>
    <xf numFmtId="0" fontId="6" fillId="3" borderId="5" xfId="0" applyNumberFormat="1" applyFont="1" applyFill="1" applyBorder="1" applyAlignment="1">
      <alignment horizontal="center" vertical="center" wrapText="1"/>
    </xf>
    <xf numFmtId="0" fontId="6" fillId="3" borderId="0" xfId="0" applyFont="1" applyFill="1" applyBorder="1" applyAlignment="1">
      <alignment vertical="center"/>
    </xf>
    <xf numFmtId="0" fontId="6" fillId="3" borderId="4" xfId="0" applyFont="1" applyFill="1" applyBorder="1" applyAlignment="1">
      <alignment horizontal="center" vertical="center"/>
    </xf>
    <xf numFmtId="0" fontId="6" fillId="3" borderId="0" xfId="0" applyFont="1" applyFill="1" applyBorder="1" applyAlignment="1">
      <alignment horizontal="center" vertical="center"/>
    </xf>
    <xf numFmtId="0" fontId="6" fillId="3" borderId="3" xfId="0" applyFont="1" applyFill="1" applyBorder="1" applyAlignment="1">
      <alignment vertical="center"/>
    </xf>
    <xf numFmtId="0" fontId="6" fillId="3" borderId="4" xfId="0" applyFont="1" applyFill="1" applyBorder="1" applyAlignment="1">
      <alignment vertical="center"/>
    </xf>
    <xf numFmtId="0" fontId="38" fillId="3" borderId="4" xfId="0" applyFont="1" applyFill="1" applyBorder="1" applyAlignment="1">
      <alignment horizontal="center" vertical="center"/>
    </xf>
    <xf numFmtId="0" fontId="3" fillId="0" borderId="0" xfId="0" applyFont="1" applyFill="1" applyAlignment="1">
      <alignment vertical="center"/>
    </xf>
    <xf numFmtId="0" fontId="10" fillId="0" borderId="0" xfId="0" applyFont="1" applyFill="1" applyBorder="1" applyAlignment="1">
      <alignment vertical="center"/>
    </xf>
    <xf numFmtId="182" fontId="14" fillId="5" borderId="3" xfId="0" applyNumberFormat="1" applyFont="1" applyFill="1" applyBorder="1" applyAlignment="1">
      <alignment vertical="center"/>
    </xf>
    <xf numFmtId="164" fontId="7" fillId="12" borderId="3" xfId="0" applyNumberFormat="1" applyFont="1" applyFill="1" applyBorder="1" applyAlignment="1">
      <alignment vertical="center"/>
    </xf>
    <xf numFmtId="0" fontId="7" fillId="0" borderId="3" xfId="0" applyFont="1" applyBorder="1" applyAlignment="1">
      <alignment horizontal="center" vertical="center"/>
    </xf>
    <xf numFmtId="182" fontId="44" fillId="5" borderId="0" xfId="0" applyNumberFormat="1" applyFont="1" applyFill="1" applyAlignment="1">
      <alignment vertical="center"/>
    </xf>
    <xf numFmtId="164" fontId="41" fillId="12" borderId="0" xfId="0" applyNumberFormat="1" applyFont="1" applyFill="1" applyAlignment="1">
      <alignment vertical="center"/>
    </xf>
    <xf numFmtId="181" fontId="44" fillId="5" borderId="0" xfId="0" applyNumberFormat="1" applyFont="1" applyFill="1" applyAlignment="1">
      <alignment vertical="center"/>
    </xf>
    <xf numFmtId="164" fontId="42" fillId="0" borderId="0" xfId="0" applyNumberFormat="1" applyFont="1" applyFill="1" applyAlignment="1">
      <alignment vertical="center"/>
    </xf>
    <xf numFmtId="0" fontId="3" fillId="0" borderId="0" xfId="0" applyFont="1" applyBorder="1" applyAlignment="1">
      <alignment horizontal="center" vertical="center"/>
    </xf>
    <xf numFmtId="164" fontId="3" fillId="0" borderId="0" xfId="0" applyNumberFormat="1" applyFont="1" applyFill="1" applyBorder="1" applyAlignment="1">
      <alignment vertical="center"/>
    </xf>
    <xf numFmtId="182" fontId="45" fillId="5" borderId="2" xfId="8" applyNumberFormat="1" applyFont="1" applyFill="1" applyBorder="1" applyAlignment="1">
      <alignment vertical="center"/>
    </xf>
    <xf numFmtId="164" fontId="46" fillId="0" borderId="0" xfId="8" applyNumberFormat="1" applyFont="1" applyFill="1" applyBorder="1" applyAlignment="1">
      <alignment vertical="center"/>
    </xf>
    <xf numFmtId="164" fontId="43" fillId="12" borderId="2" xfId="8" applyNumberFormat="1" applyFont="1" applyFill="1" applyBorder="1" applyAlignment="1">
      <alignment vertical="center"/>
    </xf>
    <xf numFmtId="181" fontId="45" fillId="5" borderId="2" xfId="8" applyNumberFormat="1" applyFont="1" applyFill="1" applyBorder="1" applyAlignment="1">
      <alignment vertical="center"/>
    </xf>
    <xf numFmtId="164" fontId="46" fillId="0" borderId="2" xfId="8" applyNumberFormat="1" applyFont="1" applyFill="1" applyBorder="1" applyAlignment="1">
      <alignment vertical="center"/>
    </xf>
    <xf numFmtId="0" fontId="46" fillId="0" borderId="0" xfId="8" applyFont="1" applyFill="1" applyBorder="1" applyAlignment="1">
      <alignment horizontal="center" vertical="center"/>
    </xf>
    <xf numFmtId="0" fontId="46" fillId="0" borderId="2" xfId="8" applyFont="1" applyFill="1" applyBorder="1" applyAlignment="1">
      <alignment horizontal="center" vertical="center"/>
    </xf>
    <xf numFmtId="0" fontId="46" fillId="0" borderId="2" xfId="8" applyFont="1" applyFill="1" applyBorder="1" applyAlignment="1">
      <alignment vertical="center"/>
    </xf>
    <xf numFmtId="182" fontId="18" fillId="5" borderId="3" xfId="0" applyNumberFormat="1" applyFont="1" applyFill="1" applyBorder="1" applyAlignment="1">
      <alignment vertical="center"/>
    </xf>
    <xf numFmtId="164" fontId="4" fillId="0" borderId="0" xfId="0" applyNumberFormat="1" applyFont="1" applyFill="1" applyBorder="1" applyAlignment="1">
      <alignment vertical="center"/>
    </xf>
    <xf numFmtId="164" fontId="43" fillId="12" borderId="3" xfId="0" applyNumberFormat="1" applyFont="1" applyFill="1" applyBorder="1" applyAlignment="1">
      <alignment vertical="center"/>
    </xf>
    <xf numFmtId="181" fontId="18" fillId="5" borderId="3" xfId="0" applyNumberFormat="1" applyFont="1" applyFill="1" applyBorder="1" applyAlignment="1">
      <alignment vertical="center"/>
    </xf>
    <xf numFmtId="164" fontId="6" fillId="0" borderId="3" xfId="0" applyNumberFormat="1" applyFont="1" applyFill="1" applyBorder="1" applyAlignment="1">
      <alignment vertical="center"/>
    </xf>
    <xf numFmtId="164" fontId="4" fillId="0" borderId="3" xfId="0" applyNumberFormat="1" applyFont="1" applyFill="1" applyBorder="1" applyAlignment="1">
      <alignment vertical="center"/>
    </xf>
    <xf numFmtId="164" fontId="4" fillId="0" borderId="3" xfId="0" applyNumberFormat="1" applyFont="1" applyBorder="1" applyAlignment="1">
      <alignment vertical="center"/>
    </xf>
    <xf numFmtId="0" fontId="4" fillId="0" borderId="0" xfId="0" applyFont="1" applyBorder="1" applyAlignment="1">
      <alignment horizontal="center" vertical="center"/>
    </xf>
    <xf numFmtId="0" fontId="4" fillId="0" borderId="3" xfId="0" applyFont="1" applyBorder="1" applyAlignment="1">
      <alignment horizontal="center" vertical="center"/>
    </xf>
    <xf numFmtId="0" fontId="4" fillId="0" borderId="3" xfId="0" applyFont="1" applyBorder="1" applyAlignment="1">
      <alignment vertical="center"/>
    </xf>
    <xf numFmtId="0" fontId="7" fillId="0" borderId="0" xfId="0" applyFont="1" applyBorder="1" applyAlignment="1">
      <alignment vertical="center"/>
    </xf>
    <xf numFmtId="0" fontId="46" fillId="0" borderId="0" xfId="8" applyFont="1" applyFill="1" applyBorder="1" applyAlignment="1">
      <alignment vertical="center"/>
    </xf>
    <xf numFmtId="0" fontId="3" fillId="0" borderId="0" xfId="8" applyFont="1" applyFill="1" applyAlignment="1">
      <alignment vertical="center"/>
    </xf>
    <xf numFmtId="0" fontId="3" fillId="0" borderId="0" xfId="8" applyFont="1" applyFill="1" applyAlignment="1">
      <alignment horizontal="center" vertical="center"/>
    </xf>
    <xf numFmtId="182" fontId="11" fillId="5" borderId="0" xfId="0" quotePrefix="1" applyNumberFormat="1" applyFont="1" applyFill="1" applyAlignment="1">
      <alignment horizontal="right" vertical="center"/>
    </xf>
    <xf numFmtId="181" fontId="44" fillId="5" borderId="0" xfId="0" applyNumberFormat="1" applyFont="1" applyFill="1" applyAlignment="1">
      <alignment horizontal="right" vertical="center"/>
    </xf>
    <xf numFmtId="164" fontId="3" fillId="0" borderId="0" xfId="0" applyNumberFormat="1" applyFont="1" applyFill="1" applyAlignment="1">
      <alignment horizontal="right" vertical="center"/>
    </xf>
    <xf numFmtId="182" fontId="44" fillId="5" borderId="0" xfId="0" applyNumberFormat="1" applyFont="1" applyFill="1" applyAlignment="1">
      <alignment horizontal="right" vertical="center"/>
    </xf>
    <xf numFmtId="164" fontId="3" fillId="0" borderId="0" xfId="0" quotePrefix="1" applyNumberFormat="1" applyFont="1" applyAlignment="1">
      <alignment horizontal="right" vertical="center"/>
    </xf>
    <xf numFmtId="0" fontId="3" fillId="0" borderId="0" xfId="0" applyFont="1" applyFill="1" applyBorder="1" applyAlignment="1">
      <alignment horizontal="center" vertical="center"/>
    </xf>
    <xf numFmtId="0" fontId="3" fillId="0" borderId="0" xfId="0" applyFont="1" applyFill="1" applyAlignment="1">
      <alignment horizontal="center" vertical="center"/>
    </xf>
    <xf numFmtId="0" fontId="10" fillId="0" borderId="0" xfId="0" applyFont="1" applyFill="1" applyAlignment="1">
      <alignment vertical="center"/>
    </xf>
    <xf numFmtId="0" fontId="10" fillId="0" borderId="0" xfId="8" applyFont="1" applyFill="1" applyAlignment="1">
      <alignment vertical="center"/>
    </xf>
    <xf numFmtId="164" fontId="44" fillId="0" borderId="0" xfId="0" applyNumberFormat="1" applyFont="1" applyFill="1" applyBorder="1" applyAlignment="1">
      <alignment vertical="center"/>
    </xf>
    <xf numFmtId="164" fontId="47" fillId="12" borderId="0" xfId="0" applyNumberFormat="1" applyFont="1" applyFill="1" applyAlignment="1">
      <alignment vertical="center"/>
    </xf>
    <xf numFmtId="164" fontId="11" fillId="0" borderId="0" xfId="0" applyNumberFormat="1" applyFont="1" applyFill="1" applyAlignment="1">
      <alignment vertical="center"/>
    </xf>
    <xf numFmtId="164" fontId="44" fillId="0" borderId="0" xfId="0" applyNumberFormat="1" applyFont="1" applyFill="1" applyAlignment="1">
      <alignment vertical="center"/>
    </xf>
    <xf numFmtId="0" fontId="44" fillId="0" borderId="0" xfId="0" applyFont="1" applyBorder="1" applyAlignment="1">
      <alignment horizontal="center" vertical="center"/>
    </xf>
    <xf numFmtId="0" fontId="44" fillId="0" borderId="0" xfId="0" applyFont="1" applyAlignment="1">
      <alignment horizontal="center" vertical="center"/>
    </xf>
    <xf numFmtId="0" fontId="44" fillId="0" borderId="0" xfId="0" applyFont="1" applyAlignment="1">
      <alignment vertical="center"/>
    </xf>
    <xf numFmtId="164" fontId="11" fillId="0" borderId="0" xfId="8" applyNumberFormat="1" applyFont="1" applyFill="1" applyBorder="1" applyAlignment="1">
      <alignment vertical="center"/>
    </xf>
    <xf numFmtId="0" fontId="48" fillId="0" borderId="0" xfId="8" applyFont="1" applyFill="1" applyAlignment="1">
      <alignment vertical="center"/>
    </xf>
    <xf numFmtId="0" fontId="48" fillId="0" borderId="0" xfId="8" applyFont="1" applyFill="1" applyAlignment="1">
      <alignment horizontal="center" vertical="center"/>
    </xf>
    <xf numFmtId="164" fontId="44" fillId="0" borderId="0" xfId="0" applyNumberFormat="1" applyFont="1" applyAlignment="1">
      <alignment vertical="center"/>
    </xf>
    <xf numFmtId="182" fontId="44" fillId="5" borderId="2" xfId="0" applyNumberFormat="1" applyFont="1" applyFill="1" applyBorder="1" applyAlignment="1">
      <alignment vertical="center"/>
    </xf>
    <xf numFmtId="164" fontId="41" fillId="12" borderId="2" xfId="0" applyNumberFormat="1" applyFont="1" applyFill="1" applyBorder="1" applyAlignment="1">
      <alignment vertical="center"/>
    </xf>
    <xf numFmtId="181" fontId="44" fillId="5" borderId="2" xfId="0" applyNumberFormat="1" applyFont="1" applyFill="1" applyBorder="1" applyAlignment="1">
      <alignment vertical="center"/>
    </xf>
    <xf numFmtId="0" fontId="3" fillId="0" borderId="2" xfId="0" applyFont="1" applyBorder="1" applyAlignment="1">
      <alignment horizontal="center" vertical="center"/>
    </xf>
    <xf numFmtId="0" fontId="3" fillId="0" borderId="2" xfId="0" applyFont="1" applyBorder="1" applyAlignment="1">
      <alignment vertical="center"/>
    </xf>
    <xf numFmtId="0" fontId="3" fillId="0" borderId="2" xfId="8" applyFont="1" applyFill="1" applyBorder="1" applyAlignment="1">
      <alignment vertical="center"/>
    </xf>
    <xf numFmtId="164" fontId="3" fillId="0" borderId="2" xfId="8" applyNumberFormat="1" applyFont="1" applyFill="1" applyBorder="1" applyAlignment="1">
      <alignment vertical="center"/>
    </xf>
    <xf numFmtId="164" fontId="10" fillId="0" borderId="0" xfId="0" quotePrefix="1" applyNumberFormat="1" applyFont="1" applyFill="1" applyAlignment="1">
      <alignment horizontal="right" vertical="center"/>
    </xf>
    <xf numFmtId="164" fontId="3" fillId="0" borderId="0" xfId="0" quotePrefix="1" applyNumberFormat="1" applyFont="1" applyFill="1" applyAlignment="1">
      <alignment horizontal="right" vertical="center"/>
    </xf>
    <xf numFmtId="0" fontId="10" fillId="0" borderId="0" xfId="8" applyFont="1" applyFill="1" applyBorder="1" applyAlignment="1">
      <alignment vertical="center"/>
    </xf>
    <xf numFmtId="0" fontId="21" fillId="0" borderId="0" xfId="8" applyFont="1" applyFill="1" applyBorder="1" applyAlignment="1">
      <alignment horizontal="center" vertical="center"/>
    </xf>
    <xf numFmtId="164" fontId="42" fillId="0" borderId="0" xfId="0" quotePrefix="1" applyNumberFormat="1" applyFont="1" applyFill="1" applyAlignment="1">
      <alignment horizontal="right" vertical="center"/>
    </xf>
    <xf numFmtId="182" fontId="44" fillId="5" borderId="0" xfId="0" applyNumberFormat="1" applyFont="1" applyFill="1" applyBorder="1" applyAlignment="1">
      <alignment vertical="center"/>
    </xf>
    <xf numFmtId="164" fontId="41" fillId="12" borderId="0" xfId="0" applyNumberFormat="1" applyFont="1" applyFill="1" applyBorder="1" applyAlignment="1">
      <alignment vertical="center"/>
    </xf>
    <xf numFmtId="181" fontId="44" fillId="5" borderId="0" xfId="0" applyNumberFormat="1" applyFont="1" applyFill="1" applyBorder="1" applyAlignment="1">
      <alignment vertical="center"/>
    </xf>
    <xf numFmtId="164" fontId="42" fillId="0" borderId="0" xfId="0" applyNumberFormat="1" applyFont="1" applyFill="1" applyBorder="1" applyAlignment="1">
      <alignment vertical="center"/>
    </xf>
    <xf numFmtId="164" fontId="3" fillId="0" borderId="0" xfId="0" applyNumberFormat="1" applyFont="1" applyBorder="1" applyAlignment="1">
      <alignment vertical="center"/>
    </xf>
    <xf numFmtId="0" fontId="10" fillId="0" borderId="0" xfId="0" applyFont="1" applyBorder="1" applyAlignment="1">
      <alignment vertical="center"/>
    </xf>
    <xf numFmtId="0" fontId="3" fillId="0" borderId="0" xfId="8" applyFont="1" applyFill="1" applyBorder="1" applyAlignment="1">
      <alignment vertical="center"/>
    </xf>
    <xf numFmtId="0" fontId="3" fillId="0" borderId="0" xfId="0" applyFont="1" applyBorder="1" applyAlignment="1">
      <alignment vertical="center"/>
    </xf>
    <xf numFmtId="0" fontId="3" fillId="0" borderId="0" xfId="0" applyFont="1" applyFill="1" applyBorder="1" applyAlignment="1">
      <alignment vertical="center"/>
    </xf>
    <xf numFmtId="0" fontId="21" fillId="0" borderId="0" xfId="8" quotePrefix="1" applyFont="1" applyFill="1" applyBorder="1" applyAlignment="1">
      <alignment horizontal="center" vertical="center"/>
    </xf>
    <xf numFmtId="164" fontId="11" fillId="0" borderId="0" xfId="0" applyNumberFormat="1" applyFont="1" applyAlignment="1">
      <alignment vertical="center"/>
    </xf>
    <xf numFmtId="164" fontId="44" fillId="0" borderId="0" xfId="0" applyNumberFormat="1" applyFont="1" applyAlignment="1">
      <alignment horizontal="right" vertical="center"/>
    </xf>
    <xf numFmtId="0" fontId="44" fillId="0" borderId="0" xfId="8" applyFont="1" applyFill="1" applyAlignment="1">
      <alignment vertical="center"/>
    </xf>
    <xf numFmtId="182" fontId="44" fillId="5" borderId="0" xfId="0" quotePrefix="1" applyNumberFormat="1" applyFont="1" applyFill="1" applyAlignment="1">
      <alignment horizontal="right" vertical="center"/>
    </xf>
    <xf numFmtId="182" fontId="44" fillId="5" borderId="3" xfId="0" applyNumberFormat="1" applyFont="1" applyFill="1" applyBorder="1" applyAlignment="1">
      <alignment vertical="center"/>
    </xf>
    <xf numFmtId="164" fontId="41" fillId="12" borderId="3" xfId="0" applyNumberFormat="1" applyFont="1" applyFill="1" applyBorder="1" applyAlignment="1">
      <alignment vertical="center"/>
    </xf>
    <xf numFmtId="181" fontId="44" fillId="5" borderId="3" xfId="0" applyNumberFormat="1" applyFont="1" applyFill="1" applyBorder="1" applyAlignment="1">
      <alignment vertical="center"/>
    </xf>
    <xf numFmtId="164" fontId="10" fillId="0" borderId="3" xfId="0" applyNumberFormat="1" applyFont="1" applyBorder="1" applyAlignment="1">
      <alignment horizontal="right" vertical="center"/>
    </xf>
    <xf numFmtId="172" fontId="3" fillId="0" borderId="3" xfId="0" applyNumberFormat="1" applyFont="1" applyFill="1" applyBorder="1" applyAlignment="1">
      <alignment horizontal="right" vertical="center"/>
    </xf>
    <xf numFmtId="164" fontId="3" fillId="0" borderId="3" xfId="0" applyNumberFormat="1" applyFont="1" applyBorder="1" applyAlignment="1">
      <alignment vertical="center"/>
    </xf>
    <xf numFmtId="0" fontId="3" fillId="0" borderId="3" xfId="0" applyFont="1" applyBorder="1" applyAlignment="1">
      <alignment horizontal="center" vertical="center"/>
    </xf>
    <xf numFmtId="0" fontId="3" fillId="0" borderId="3" xfId="0" applyFont="1" applyBorder="1" applyAlignment="1">
      <alignment vertical="center"/>
    </xf>
    <xf numFmtId="0" fontId="3" fillId="0" borderId="3" xfId="8" applyFont="1" applyFill="1" applyBorder="1" applyAlignment="1">
      <alignment vertical="center"/>
    </xf>
    <xf numFmtId="0" fontId="44" fillId="5" borderId="0" xfId="0" applyFont="1" applyFill="1" applyAlignment="1">
      <alignment vertical="center"/>
    </xf>
    <xf numFmtId="0" fontId="41" fillId="12" borderId="0" xfId="0" applyFont="1" applyFill="1" applyAlignment="1">
      <alignment vertical="center"/>
    </xf>
    <xf numFmtId="0" fontId="6" fillId="3" borderId="5" xfId="0" applyFont="1" applyFill="1" applyBorder="1" applyAlignment="1">
      <alignment horizontal="center" vertical="center"/>
    </xf>
    <xf numFmtId="0" fontId="6" fillId="4" borderId="4" xfId="0" applyFont="1" applyFill="1" applyBorder="1" applyAlignment="1">
      <alignment horizontal="center" vertical="center"/>
    </xf>
    <xf numFmtId="0" fontId="17" fillId="0" borderId="0" xfId="15" applyFont="1" applyFill="1" applyBorder="1" applyAlignment="1">
      <alignment vertical="center"/>
    </xf>
    <xf numFmtId="0" fontId="21" fillId="0" borderId="0" xfId="16" applyFont="1" applyAlignment="1">
      <alignment vertical="center"/>
    </xf>
    <xf numFmtId="164" fontId="25" fillId="0" borderId="0" xfId="16" applyNumberFormat="1" applyFont="1" applyFill="1" applyBorder="1" applyAlignment="1">
      <alignment vertical="center"/>
    </xf>
    <xf numFmtId="172" fontId="21" fillId="0" borderId="0" xfId="16" applyNumberFormat="1" applyFont="1" applyAlignment="1">
      <alignment vertical="center"/>
    </xf>
    <xf numFmtId="164" fontId="21" fillId="0" borderId="0" xfId="16" applyNumberFormat="1" applyFont="1" applyAlignment="1">
      <alignment vertical="center"/>
    </xf>
    <xf numFmtId="0" fontId="21" fillId="0" borderId="0" xfId="16" quotePrefix="1" applyFont="1" applyAlignment="1">
      <alignment vertical="center"/>
    </xf>
    <xf numFmtId="4" fontId="21" fillId="0" borderId="0" xfId="16" applyNumberFormat="1" applyFont="1" applyAlignment="1">
      <alignment vertical="center"/>
    </xf>
    <xf numFmtId="178" fontId="21" fillId="0" borderId="0" xfId="16" applyNumberFormat="1" applyFont="1" applyAlignment="1">
      <alignment vertical="center"/>
    </xf>
    <xf numFmtId="0" fontId="17" fillId="0" borderId="0" xfId="16" applyFont="1" applyAlignment="1">
      <alignment vertical="center"/>
    </xf>
    <xf numFmtId="0" fontId="23" fillId="0" borderId="0" xfId="16" applyFont="1" applyAlignment="1">
      <alignment vertical="center"/>
    </xf>
    <xf numFmtId="0" fontId="10" fillId="0" borderId="0" xfId="16" applyFont="1" applyFill="1" applyBorder="1" applyAlignment="1">
      <alignment horizontal="left" vertical="center" wrapText="1"/>
    </xf>
    <xf numFmtId="0" fontId="10" fillId="0" borderId="4" xfId="16" applyFont="1" applyFill="1" applyBorder="1" applyAlignment="1">
      <alignment vertical="center"/>
    </xf>
    <xf numFmtId="0" fontId="31" fillId="0" borderId="0" xfId="16" applyFont="1" applyFill="1" applyAlignment="1">
      <alignment vertical="center"/>
    </xf>
    <xf numFmtId="167" fontId="26" fillId="5" borderId="2" xfId="16" applyNumberFormat="1" applyFont="1" applyFill="1" applyBorder="1" applyAlignment="1">
      <alignment horizontal="right" vertical="center" wrapText="1"/>
    </xf>
    <xf numFmtId="178" fontId="24" fillId="0" borderId="3" xfId="16" applyNumberFormat="1" applyFont="1" applyFill="1" applyBorder="1" applyAlignment="1">
      <alignment horizontal="right" vertical="center" wrapText="1"/>
    </xf>
    <xf numFmtId="164" fontId="24" fillId="12" borderId="2" xfId="16" applyNumberFormat="1" applyFont="1" applyFill="1" applyBorder="1" applyAlignment="1">
      <alignment horizontal="right" vertical="center" wrapText="1"/>
    </xf>
    <xf numFmtId="164" fontId="24" fillId="0" borderId="2" xfId="16" applyNumberFormat="1" applyFont="1" applyFill="1" applyBorder="1" applyAlignment="1">
      <alignment horizontal="right" vertical="center" wrapText="1"/>
    </xf>
    <xf numFmtId="178" fontId="24" fillId="0" borderId="0" xfId="16" applyNumberFormat="1" applyFont="1" applyFill="1" applyBorder="1" applyAlignment="1">
      <alignment horizontal="right" vertical="center" wrapText="1"/>
    </xf>
    <xf numFmtId="178" fontId="24" fillId="0" borderId="2" xfId="16" applyNumberFormat="1" applyFont="1" applyFill="1" applyBorder="1" applyAlignment="1">
      <alignment horizontal="right" vertical="center" wrapText="1"/>
    </xf>
    <xf numFmtId="0" fontId="24" fillId="0" borderId="2" xfId="16" applyFont="1" applyFill="1" applyBorder="1" applyAlignment="1">
      <alignment vertical="center"/>
    </xf>
    <xf numFmtId="167" fontId="49" fillId="5" borderId="2" xfId="16" applyNumberFormat="1" applyFont="1" applyFill="1" applyBorder="1" applyAlignment="1">
      <alignment vertical="center"/>
    </xf>
    <xf numFmtId="183" fontId="23" fillId="0" borderId="2" xfId="16" applyNumberFormat="1" applyFont="1" applyFill="1" applyBorder="1" applyAlignment="1">
      <alignment vertical="center"/>
    </xf>
    <xf numFmtId="164" fontId="50" fillId="12" borderId="2" xfId="16" applyNumberFormat="1" applyFont="1" applyFill="1" applyBorder="1" applyAlignment="1">
      <alignment vertical="center"/>
    </xf>
    <xf numFmtId="184" fontId="21" fillId="0" borderId="2" xfId="16" applyNumberFormat="1" applyFont="1" applyFill="1" applyBorder="1" applyAlignment="1">
      <alignment vertical="center"/>
    </xf>
    <xf numFmtId="164" fontId="23" fillId="0" borderId="2" xfId="16" applyNumberFormat="1" applyFont="1" applyFill="1" applyBorder="1" applyAlignment="1">
      <alignment vertical="center"/>
    </xf>
    <xf numFmtId="0" fontId="25" fillId="0" borderId="2" xfId="16" applyFont="1" applyBorder="1" applyAlignment="1">
      <alignment vertical="center"/>
    </xf>
    <xf numFmtId="0" fontId="21" fillId="0" borderId="2" xfId="16" applyFont="1" applyBorder="1" applyAlignment="1">
      <alignment vertical="center"/>
    </xf>
    <xf numFmtId="0" fontId="23" fillId="0" borderId="2" xfId="16" applyFont="1" applyBorder="1" applyAlignment="1">
      <alignment vertical="center"/>
    </xf>
    <xf numFmtId="167" fontId="25" fillId="5" borderId="0" xfId="16" applyNumberFormat="1" applyFont="1" applyFill="1" applyAlignment="1">
      <alignment vertical="center"/>
    </xf>
    <xf numFmtId="164" fontId="21" fillId="0" borderId="0" xfId="16" applyNumberFormat="1" applyFont="1" applyFill="1" applyBorder="1" applyAlignment="1">
      <alignment vertical="center"/>
    </xf>
    <xf numFmtId="164" fontId="51" fillId="12" borderId="0" xfId="16" applyNumberFormat="1" applyFont="1" applyFill="1" applyAlignment="1">
      <alignment vertical="center"/>
    </xf>
    <xf numFmtId="184" fontId="21" fillId="0" borderId="0" xfId="16" applyNumberFormat="1" applyFont="1" applyFill="1" applyBorder="1" applyAlignment="1">
      <alignment vertical="center"/>
    </xf>
    <xf numFmtId="184" fontId="21" fillId="0" borderId="0" xfId="16" applyNumberFormat="1" applyFont="1" applyFill="1" applyAlignment="1">
      <alignment vertical="center"/>
    </xf>
    <xf numFmtId="164" fontId="21" fillId="0" borderId="0" xfId="16" applyNumberFormat="1" applyFont="1" applyFill="1" applyAlignment="1">
      <alignment vertical="center"/>
    </xf>
    <xf numFmtId="0" fontId="25" fillId="0" borderId="0" xfId="16" applyFont="1" applyAlignment="1">
      <alignment vertical="center"/>
    </xf>
    <xf numFmtId="167" fontId="25" fillId="5" borderId="0" xfId="16" applyNumberFormat="1" applyFont="1" applyFill="1" applyBorder="1" applyAlignment="1">
      <alignment vertical="center"/>
    </xf>
    <xf numFmtId="184" fontId="25" fillId="0" borderId="0" xfId="16" applyNumberFormat="1" applyFont="1" applyFill="1" applyBorder="1" applyAlignment="1">
      <alignment vertical="center"/>
    </xf>
    <xf numFmtId="164" fontId="52" fillId="12" borderId="0" xfId="16" applyNumberFormat="1" applyFont="1" applyFill="1" applyBorder="1" applyAlignment="1">
      <alignment vertical="center"/>
    </xf>
    <xf numFmtId="0" fontId="25" fillId="0" borderId="0" xfId="16" applyFont="1" applyFill="1" applyBorder="1" applyAlignment="1">
      <alignment vertical="center"/>
    </xf>
    <xf numFmtId="0" fontId="25" fillId="0" borderId="0" xfId="16" applyFont="1" applyBorder="1" applyAlignment="1">
      <alignment vertical="center"/>
    </xf>
    <xf numFmtId="167" fontId="25" fillId="5" borderId="2" xfId="16" applyNumberFormat="1" applyFont="1" applyFill="1" applyBorder="1" applyAlignment="1">
      <alignment vertical="center"/>
    </xf>
    <xf numFmtId="164" fontId="51" fillId="12" borderId="2" xfId="16" applyNumberFormat="1" applyFont="1" applyFill="1" applyBorder="1" applyAlignment="1">
      <alignment vertical="center"/>
    </xf>
    <xf numFmtId="183" fontId="21" fillId="0" borderId="2" xfId="16" applyNumberFormat="1" applyFont="1" applyFill="1" applyBorder="1" applyAlignment="1">
      <alignment vertical="center"/>
    </xf>
    <xf numFmtId="164" fontId="21" fillId="0" borderId="2" xfId="16" applyNumberFormat="1" applyFont="1" applyFill="1" applyBorder="1" applyAlignment="1">
      <alignment vertical="center"/>
    </xf>
    <xf numFmtId="0" fontId="27" fillId="0" borderId="2" xfId="16" applyFont="1" applyFill="1" applyBorder="1" applyAlignment="1">
      <alignment horizontal="left" vertical="center"/>
    </xf>
    <xf numFmtId="0" fontId="21" fillId="0" borderId="2" xfId="16" applyFont="1" applyFill="1" applyBorder="1" applyAlignment="1">
      <alignment horizontal="left" vertical="center"/>
    </xf>
    <xf numFmtId="183" fontId="25" fillId="0" borderId="0" xfId="16" applyNumberFormat="1" applyFont="1" applyFill="1" applyBorder="1" applyAlignment="1">
      <alignment vertical="center"/>
    </xf>
    <xf numFmtId="184" fontId="25" fillId="0" borderId="0" xfId="16" applyNumberFormat="1" applyFont="1" applyFill="1" applyAlignment="1">
      <alignment vertical="center"/>
    </xf>
    <xf numFmtId="167" fontId="25" fillId="5" borderId="0" xfId="16" quotePrefix="1" applyNumberFormat="1" applyFont="1" applyFill="1" applyBorder="1" applyAlignment="1">
      <alignment horizontal="right" vertical="center"/>
    </xf>
    <xf numFmtId="164" fontId="25" fillId="0" borderId="0" xfId="16" quotePrefix="1" applyNumberFormat="1" applyFont="1" applyFill="1" applyBorder="1" applyAlignment="1">
      <alignment horizontal="right" vertical="center"/>
    </xf>
    <xf numFmtId="0" fontId="21" fillId="0" borderId="0" xfId="16" applyFont="1" applyBorder="1" applyAlignment="1">
      <alignment vertical="center"/>
    </xf>
    <xf numFmtId="167" fontId="25" fillId="5" borderId="3" xfId="16" applyNumberFormat="1" applyFont="1" applyFill="1" applyBorder="1" applyAlignment="1">
      <alignment vertical="center"/>
    </xf>
    <xf numFmtId="164" fontId="51" fillId="12" borderId="3" xfId="16" applyNumberFormat="1" applyFont="1" applyFill="1" applyBorder="1" applyAlignment="1">
      <alignment vertical="center"/>
    </xf>
    <xf numFmtId="164" fontId="21" fillId="0" borderId="3" xfId="16" applyNumberFormat="1" applyFont="1" applyFill="1" applyBorder="1" applyAlignment="1">
      <alignment vertical="center"/>
    </xf>
    <xf numFmtId="184" fontId="21" fillId="0" borderId="3" xfId="16" applyNumberFormat="1" applyFont="1" applyFill="1" applyBorder="1" applyAlignment="1">
      <alignment vertical="center"/>
    </xf>
    <xf numFmtId="0" fontId="21" fillId="0" borderId="3" xfId="16" applyFont="1" applyBorder="1" applyAlignment="1">
      <alignment vertical="center"/>
    </xf>
    <xf numFmtId="164" fontId="23" fillId="0" borderId="0" xfId="16" applyNumberFormat="1" applyFont="1" applyFill="1" applyBorder="1" applyAlignment="1">
      <alignment vertical="center"/>
    </xf>
    <xf numFmtId="0" fontId="23" fillId="0" borderId="2" xfId="16" applyFont="1" applyBorder="1" applyAlignment="1">
      <alignment horizontal="left" vertical="center"/>
    </xf>
    <xf numFmtId="0" fontId="22" fillId="3" borderId="5" xfId="16" quotePrefix="1" applyFont="1" applyFill="1" applyBorder="1" applyAlignment="1">
      <alignment horizontal="center" vertical="center" wrapText="1"/>
    </xf>
    <xf numFmtId="16" fontId="23" fillId="3" borderId="0" xfId="16" quotePrefix="1" applyNumberFormat="1" applyFont="1" applyFill="1" applyBorder="1" applyAlignment="1">
      <alignment horizontal="center" vertical="center" wrapText="1"/>
    </xf>
    <xf numFmtId="0" fontId="23" fillId="3" borderId="4" xfId="16" applyFont="1" applyFill="1" applyBorder="1" applyAlignment="1">
      <alignment horizontal="center" vertical="center"/>
    </xf>
    <xf numFmtId="164" fontId="21" fillId="0" borderId="0" xfId="16" applyNumberFormat="1" applyFont="1" applyAlignment="1">
      <alignment horizontal="right" vertical="center"/>
    </xf>
    <xf numFmtId="185" fontId="21" fillId="0" borderId="0" xfId="16" applyNumberFormat="1" applyFont="1" applyAlignment="1">
      <alignment horizontal="right" vertical="center"/>
    </xf>
    <xf numFmtId="185" fontId="21" fillId="0" borderId="0" xfId="16" applyNumberFormat="1" applyFont="1" applyAlignment="1">
      <alignment vertical="center"/>
    </xf>
    <xf numFmtId="166" fontId="14" fillId="5" borderId="3" xfId="0" applyNumberFormat="1" applyFont="1" applyFill="1" applyBorder="1" applyAlignment="1">
      <alignment horizontal="right" vertical="center" wrapText="1"/>
    </xf>
    <xf numFmtId="171" fontId="7" fillId="0" borderId="3" xfId="0" applyNumberFormat="1" applyFont="1" applyFill="1" applyBorder="1" applyAlignment="1">
      <alignment vertical="center"/>
    </xf>
    <xf numFmtId="170" fontId="14" fillId="5" borderId="3" xfId="1" applyNumberFormat="1" applyFont="1" applyFill="1" applyBorder="1" applyAlignment="1">
      <alignment horizontal="right" vertical="center" wrapText="1"/>
    </xf>
    <xf numFmtId="171" fontId="7" fillId="0" borderId="3" xfId="0" applyNumberFormat="1" applyFont="1" applyFill="1" applyBorder="1" applyAlignment="1">
      <alignment horizontal="right" vertical="center" wrapText="1"/>
    </xf>
    <xf numFmtId="166" fontId="14" fillId="5" borderId="3" xfId="0" applyNumberFormat="1" applyFont="1" applyFill="1" applyBorder="1" applyAlignment="1">
      <alignment vertical="center"/>
    </xf>
    <xf numFmtId="0" fontId="24" fillId="0" borderId="3" xfId="0" applyFont="1" applyBorder="1" applyAlignment="1">
      <alignment vertical="center"/>
    </xf>
    <xf numFmtId="166" fontId="15" fillId="5" borderId="0" xfId="0" applyNumberFormat="1" applyFont="1" applyFill="1" applyBorder="1" applyAlignment="1">
      <alignment horizontal="right" vertical="center" wrapText="1"/>
    </xf>
    <xf numFmtId="171" fontId="10" fillId="0" borderId="0" xfId="0" applyNumberFormat="1" applyFont="1" applyFill="1" applyBorder="1" applyAlignment="1">
      <alignment vertical="center"/>
    </xf>
    <xf numFmtId="170" fontId="15" fillId="5" borderId="0" xfId="1" applyNumberFormat="1" applyFont="1" applyFill="1" applyBorder="1" applyAlignment="1">
      <alignment horizontal="right" vertical="center" wrapText="1"/>
    </xf>
    <xf numFmtId="171" fontId="16" fillId="0" borderId="0" xfId="0" applyNumberFormat="1" applyFont="1" applyFill="1" applyBorder="1" applyAlignment="1">
      <alignment horizontal="right" vertical="center" wrapText="1"/>
    </xf>
    <xf numFmtId="166" fontId="11" fillId="5" borderId="0" xfId="0" applyNumberFormat="1" applyFont="1" applyFill="1" applyBorder="1" applyAlignment="1">
      <alignment vertical="center"/>
    </xf>
    <xf numFmtId="0" fontId="17" fillId="0" borderId="0" xfId="0" applyFont="1" applyBorder="1" applyAlignment="1">
      <alignment vertical="center"/>
    </xf>
    <xf numFmtId="0" fontId="17" fillId="0" borderId="0" xfId="0" applyFont="1" applyFill="1" applyBorder="1" applyAlignment="1">
      <alignment vertical="center"/>
    </xf>
    <xf numFmtId="0" fontId="17" fillId="0" borderId="0" xfId="0" applyFont="1" applyFill="1" applyAlignment="1">
      <alignment vertical="center"/>
    </xf>
    <xf numFmtId="0" fontId="17" fillId="0" borderId="0" xfId="0" applyFont="1" applyAlignment="1">
      <alignment vertical="center"/>
    </xf>
    <xf numFmtId="166" fontId="19" fillId="5" borderId="2" xfId="0" applyNumberFormat="1" applyFont="1" applyFill="1" applyBorder="1" applyAlignment="1">
      <alignment horizontal="right" vertical="center" wrapText="1"/>
    </xf>
    <xf numFmtId="171" fontId="6" fillId="0" borderId="0" xfId="0" applyNumberFormat="1" applyFont="1" applyFill="1" applyBorder="1" applyAlignment="1">
      <alignment vertical="center"/>
    </xf>
    <xf numFmtId="170" fontId="19" fillId="5" borderId="2" xfId="1" applyNumberFormat="1" applyFont="1" applyFill="1" applyBorder="1" applyAlignment="1">
      <alignment horizontal="right" vertical="center" wrapText="1"/>
    </xf>
    <xf numFmtId="171" fontId="53" fillId="0" borderId="2" xfId="0" applyNumberFormat="1" applyFont="1" applyFill="1" applyBorder="1" applyAlignment="1">
      <alignment horizontal="right" vertical="center" wrapText="1"/>
    </xf>
    <xf numFmtId="166" fontId="8" fillId="5" borderId="2" xfId="0" applyNumberFormat="1" applyFont="1" applyFill="1" applyBorder="1" applyAlignment="1">
      <alignment vertical="center"/>
    </xf>
    <xf numFmtId="0" fontId="22" fillId="0" borderId="2" xfId="0" applyFont="1" applyFill="1" applyBorder="1" applyAlignment="1">
      <alignment vertical="center"/>
    </xf>
    <xf numFmtId="0" fontId="22" fillId="0" borderId="2" xfId="0" applyFont="1" applyBorder="1" applyAlignment="1">
      <alignment vertical="center"/>
    </xf>
    <xf numFmtId="166" fontId="15" fillId="5" borderId="4" xfId="0" applyNumberFormat="1" applyFont="1" applyFill="1" applyBorder="1" applyAlignment="1">
      <alignment horizontal="right" vertical="center" wrapText="1"/>
    </xf>
    <xf numFmtId="170" fontId="15" fillId="5" borderId="4" xfId="1" applyNumberFormat="1" applyFont="1" applyFill="1" applyBorder="1" applyAlignment="1">
      <alignment horizontal="right" vertical="center" wrapText="1"/>
    </xf>
    <xf numFmtId="171" fontId="16" fillId="0" borderId="4" xfId="0" applyNumberFormat="1" applyFont="1" applyFill="1" applyBorder="1" applyAlignment="1">
      <alignment horizontal="right" vertical="center" wrapText="1"/>
    </xf>
    <xf numFmtId="166" fontId="11" fillId="5" borderId="4" xfId="0" applyNumberFormat="1" applyFont="1" applyFill="1" applyBorder="1" applyAlignment="1">
      <alignment vertical="center"/>
    </xf>
    <xf numFmtId="0" fontId="17" fillId="0" borderId="4" xfId="0" applyFont="1" applyFill="1" applyBorder="1" applyAlignment="1">
      <alignment vertical="center"/>
    </xf>
    <xf numFmtId="0" fontId="21" fillId="0" borderId="0" xfId="0" applyFont="1" applyFill="1" applyAlignment="1">
      <alignment vertical="center"/>
    </xf>
    <xf numFmtId="0" fontId="21" fillId="0" borderId="0" xfId="0" applyFont="1" applyFill="1" applyBorder="1" applyAlignment="1">
      <alignment vertical="center"/>
    </xf>
    <xf numFmtId="0" fontId="21" fillId="0" borderId="4" xfId="0" applyFont="1" applyFill="1" applyBorder="1" applyAlignment="1">
      <alignment vertical="center"/>
    </xf>
    <xf numFmtId="0" fontId="22" fillId="0" borderId="8" xfId="0" applyFont="1" applyBorder="1" applyAlignment="1">
      <alignment vertical="center"/>
    </xf>
    <xf numFmtId="0" fontId="0" fillId="0" borderId="0" xfId="0" applyFont="1" applyFill="1" applyAlignment="1">
      <alignment vertical="center"/>
    </xf>
    <xf numFmtId="0" fontId="0" fillId="0" borderId="0" xfId="0" applyBorder="1"/>
    <xf numFmtId="0" fontId="54" fillId="0" borderId="0" xfId="17" applyFont="1" applyBorder="1"/>
    <xf numFmtId="0" fontId="21" fillId="0" borderId="0" xfId="17" applyFont="1" applyFill="1" applyBorder="1" applyAlignment="1">
      <alignment vertical="center"/>
    </xf>
    <xf numFmtId="0" fontId="54" fillId="0" borderId="0" xfId="8" applyFont="1" applyBorder="1" applyAlignment="1">
      <alignment vertical="center"/>
    </xf>
    <xf numFmtId="0" fontId="54" fillId="0" borderId="0" xfId="8" applyFont="1" applyFill="1" applyBorder="1" applyAlignment="1">
      <alignment vertical="center"/>
    </xf>
    <xf numFmtId="0" fontId="17" fillId="0" borderId="0" xfId="8" applyFont="1" applyFill="1" applyBorder="1" applyAlignment="1">
      <alignment vertical="center"/>
    </xf>
    <xf numFmtId="0" fontId="20" fillId="0" borderId="0" xfId="8" applyFont="1" applyBorder="1" applyAlignment="1">
      <alignment vertical="center"/>
    </xf>
    <xf numFmtId="167" fontId="21" fillId="0" borderId="0" xfId="8" applyNumberFormat="1" applyFont="1" applyFill="1" applyBorder="1" applyAlignment="1">
      <alignment vertical="center"/>
    </xf>
    <xf numFmtId="172" fontId="21" fillId="0" borderId="0" xfId="8" applyNumberFormat="1" applyFont="1" applyFill="1" applyBorder="1" applyAlignment="1">
      <alignment vertical="center"/>
    </xf>
    <xf numFmtId="0" fontId="55" fillId="0" borderId="0" xfId="18" applyFont="1" applyFill="1" applyBorder="1" applyAlignment="1">
      <alignment vertical="center"/>
    </xf>
    <xf numFmtId="0" fontId="20" fillId="0" borderId="0" xfId="8" applyFont="1" applyFill="1" applyBorder="1" applyAlignment="1">
      <alignment vertical="center"/>
    </xf>
    <xf numFmtId="0" fontId="21" fillId="0" borderId="0" xfId="8" applyFont="1" applyFill="1" applyBorder="1" applyAlignment="1">
      <alignment vertical="center"/>
    </xf>
    <xf numFmtId="182" fontId="17" fillId="5" borderId="2" xfId="16" applyNumberFormat="1" applyFont="1" applyFill="1" applyBorder="1" applyAlignment="1">
      <alignment vertical="center"/>
    </xf>
    <xf numFmtId="172" fontId="17" fillId="0" borderId="2" xfId="16" applyNumberFormat="1" applyFont="1" applyFill="1" applyBorder="1" applyAlignment="1">
      <alignment vertical="center"/>
    </xf>
    <xf numFmtId="172" fontId="17" fillId="5" borderId="2" xfId="16" applyNumberFormat="1" applyFont="1" applyFill="1" applyBorder="1" applyAlignment="1">
      <alignment vertical="center"/>
    </xf>
    <xf numFmtId="172" fontId="17" fillId="5" borderId="2" xfId="17" applyNumberFormat="1" applyFont="1" applyFill="1" applyBorder="1" applyAlignment="1">
      <alignment vertical="center"/>
    </xf>
    <xf numFmtId="172" fontId="17" fillId="0" borderId="2" xfId="17" applyNumberFormat="1" applyFont="1" applyBorder="1" applyAlignment="1">
      <alignment vertical="center"/>
    </xf>
    <xf numFmtId="0" fontId="21" fillId="0" borderId="2" xfId="17" applyFont="1" applyBorder="1" applyAlignment="1">
      <alignment vertical="center"/>
    </xf>
    <xf numFmtId="0" fontId="56" fillId="0" borderId="2" xfId="19" applyFont="1" applyBorder="1" applyAlignment="1">
      <alignment vertical="center"/>
    </xf>
    <xf numFmtId="0" fontId="20" fillId="0" borderId="2" xfId="17" applyFont="1" applyBorder="1" applyAlignment="1">
      <alignment vertical="center"/>
    </xf>
    <xf numFmtId="0" fontId="21" fillId="0" borderId="2" xfId="19" applyFont="1" applyBorder="1" applyAlignment="1">
      <alignment vertical="center"/>
    </xf>
    <xf numFmtId="182" fontId="17" fillId="5" borderId="0" xfId="16" applyNumberFormat="1" applyFont="1" applyFill="1" applyBorder="1" applyAlignment="1">
      <alignment vertical="center"/>
    </xf>
    <xf numFmtId="172" fontId="17" fillId="0" borderId="0" xfId="16" applyNumberFormat="1" applyFont="1" applyFill="1" applyBorder="1" applyAlignment="1">
      <alignment vertical="center"/>
    </xf>
    <xf numFmtId="172" fontId="17" fillId="5" borderId="0" xfId="16" applyNumberFormat="1" applyFont="1" applyFill="1" applyBorder="1" applyAlignment="1">
      <alignment vertical="center"/>
    </xf>
    <xf numFmtId="172" fontId="17" fillId="5" borderId="0" xfId="17" applyNumberFormat="1" applyFont="1" applyFill="1" applyAlignment="1">
      <alignment vertical="center"/>
    </xf>
    <xf numFmtId="172" fontId="17" fillId="0" borderId="0" xfId="17" applyNumberFormat="1" applyFont="1" applyAlignment="1">
      <alignment vertical="center"/>
    </xf>
    <xf numFmtId="0" fontId="21" fillId="0" borderId="0" xfId="17" applyFont="1" applyAlignment="1">
      <alignment vertical="center"/>
    </xf>
    <xf numFmtId="0" fontId="56" fillId="0" borderId="0" xfId="19" applyFont="1" applyBorder="1" applyAlignment="1">
      <alignment vertical="center"/>
    </xf>
    <xf numFmtId="0" fontId="21" fillId="0" borderId="0" xfId="19" applyFont="1" applyBorder="1" applyAlignment="1">
      <alignment vertical="center"/>
    </xf>
    <xf numFmtId="172" fontId="21" fillId="5" borderId="2" xfId="16" applyNumberFormat="1" applyFont="1" applyFill="1" applyBorder="1" applyAlignment="1">
      <alignment vertical="center"/>
    </xf>
    <xf numFmtId="0" fontId="56" fillId="0" borderId="2" xfId="17" applyFont="1" applyBorder="1" applyAlignment="1">
      <alignment vertical="center"/>
    </xf>
    <xf numFmtId="0" fontId="23" fillId="0" borderId="2" xfId="19" applyFont="1" applyBorder="1" applyAlignment="1">
      <alignment vertical="center"/>
    </xf>
    <xf numFmtId="172" fontId="21" fillId="5" borderId="0" xfId="16" applyNumberFormat="1" applyFont="1" applyFill="1" applyBorder="1" applyAlignment="1">
      <alignment vertical="center"/>
    </xf>
    <xf numFmtId="0" fontId="56" fillId="0" borderId="0" xfId="17" applyFont="1" applyAlignment="1">
      <alignment vertical="center"/>
    </xf>
    <xf numFmtId="182" fontId="17" fillId="0" borderId="0" xfId="16" applyNumberFormat="1" applyFont="1" applyFill="1" applyBorder="1" applyAlignment="1">
      <alignment vertical="center"/>
    </xf>
    <xf numFmtId="182" fontId="17" fillId="5" borderId="0" xfId="17" applyNumberFormat="1" applyFont="1" applyFill="1" applyAlignment="1">
      <alignment vertical="center"/>
    </xf>
    <xf numFmtId="182" fontId="17" fillId="0" borderId="0" xfId="17" applyNumberFormat="1" applyFont="1" applyAlignment="1">
      <alignment vertical="center"/>
    </xf>
    <xf numFmtId="0" fontId="20" fillId="0" borderId="0" xfId="17" applyFont="1" applyAlignment="1">
      <alignment vertical="center"/>
    </xf>
    <xf numFmtId="0" fontId="23" fillId="0" borderId="2" xfId="17" applyFont="1" applyBorder="1" applyAlignment="1">
      <alignment vertical="center"/>
    </xf>
    <xf numFmtId="0" fontId="57" fillId="0" borderId="2" xfId="17" applyFont="1" applyBorder="1" applyAlignment="1">
      <alignment vertical="center"/>
    </xf>
    <xf numFmtId="172" fontId="58" fillId="0" borderId="0" xfId="16" applyNumberFormat="1" applyFont="1" applyFill="1" applyBorder="1" applyAlignment="1">
      <alignment vertical="center"/>
    </xf>
    <xf numFmtId="172" fontId="58" fillId="5" borderId="0" xfId="16" applyNumberFormat="1" applyFont="1" applyFill="1" applyBorder="1" applyAlignment="1">
      <alignment vertical="center"/>
    </xf>
    <xf numFmtId="172" fontId="58" fillId="0" borderId="0" xfId="17" applyNumberFormat="1" applyFont="1" applyAlignment="1">
      <alignment vertical="center"/>
    </xf>
    <xf numFmtId="0" fontId="23" fillId="0" borderId="2" xfId="17" applyFont="1" applyFill="1" applyBorder="1" applyAlignment="1">
      <alignment vertical="center"/>
    </xf>
    <xf numFmtId="0" fontId="23" fillId="5" borderId="2" xfId="17" applyFont="1" applyFill="1" applyBorder="1" applyAlignment="1">
      <alignment vertical="center"/>
    </xf>
    <xf numFmtId="0" fontId="22" fillId="5" borderId="2" xfId="17" applyFont="1" applyFill="1" applyBorder="1" applyAlignment="1">
      <alignment vertical="center"/>
    </xf>
    <xf numFmtId="182" fontId="17" fillId="0" borderId="0" xfId="16" applyNumberFormat="1" applyFont="1" applyFill="1" applyBorder="1" applyAlignment="1">
      <alignment horizontal="right" vertical="center"/>
    </xf>
    <xf numFmtId="0" fontId="21" fillId="0" borderId="0" xfId="17" applyFont="1" applyBorder="1" applyAlignment="1">
      <alignment vertical="center"/>
    </xf>
    <xf numFmtId="0" fontId="56" fillId="0" borderId="0" xfId="17" applyFont="1" applyBorder="1" applyAlignment="1">
      <alignment vertical="center"/>
    </xf>
    <xf numFmtId="0" fontId="23" fillId="0" borderId="8" xfId="17" applyFont="1" applyFill="1" applyBorder="1" applyAlignment="1">
      <alignment vertical="center"/>
    </xf>
    <xf numFmtId="0" fontId="23" fillId="5" borderId="8" xfId="17" applyFont="1" applyFill="1" applyBorder="1" applyAlignment="1">
      <alignment vertical="center"/>
    </xf>
    <xf numFmtId="0" fontId="22" fillId="5" borderId="8" xfId="17" applyFont="1" applyFill="1" applyBorder="1" applyAlignment="1">
      <alignment vertical="center"/>
    </xf>
    <xf numFmtId="0" fontId="23" fillId="0" borderId="8" xfId="17" applyFont="1" applyBorder="1" applyAlignment="1">
      <alignment vertical="center"/>
    </xf>
    <xf numFmtId="17" fontId="23" fillId="13" borderId="5" xfId="17" applyNumberFormat="1" applyFont="1" applyFill="1" applyBorder="1" applyAlignment="1">
      <alignment horizontal="right" vertical="center"/>
    </xf>
    <xf numFmtId="17" fontId="22" fillId="13" borderId="5" xfId="18" quotePrefix="1" applyNumberFormat="1" applyFont="1" applyFill="1" applyBorder="1" applyAlignment="1">
      <alignment horizontal="center" vertical="center"/>
    </xf>
    <xf numFmtId="0" fontId="6" fillId="13" borderId="4" xfId="17" applyFont="1" applyFill="1" applyBorder="1" applyAlignment="1">
      <alignment horizontal="center" vertical="center"/>
    </xf>
    <xf numFmtId="0" fontId="21" fillId="0" borderId="0" xfId="0" applyFont="1"/>
    <xf numFmtId="0" fontId="20" fillId="0" borderId="0" xfId="20" applyAlignment="1">
      <alignment vertical="center"/>
    </xf>
    <xf numFmtId="0" fontId="20" fillId="0" borderId="0" xfId="8" applyFont="1" applyAlignment="1">
      <alignment vertical="center"/>
    </xf>
    <xf numFmtId="0" fontId="20" fillId="0" borderId="0" xfId="8" applyFont="1" applyAlignment="1">
      <alignment vertical="center" wrapText="1"/>
    </xf>
    <xf numFmtId="178" fontId="24" fillId="0" borderId="3" xfId="8" applyNumberFormat="1" applyFont="1" applyFill="1" applyBorder="1" applyAlignment="1">
      <alignment horizontal="right" vertical="center"/>
    </xf>
    <xf numFmtId="171" fontId="24" fillId="5" borderId="3" xfId="8" applyNumberFormat="1" applyFont="1" applyFill="1" applyBorder="1" applyAlignment="1">
      <alignment vertical="center"/>
    </xf>
    <xf numFmtId="0" fontId="24" fillId="0" borderId="3" xfId="8" applyFont="1" applyBorder="1" applyAlignment="1">
      <alignment vertical="center"/>
    </xf>
    <xf numFmtId="171" fontId="17" fillId="0" borderId="0" xfId="8" quotePrefix="1" applyNumberFormat="1" applyFont="1" applyFill="1" applyBorder="1" applyAlignment="1">
      <alignment horizontal="right" vertical="center"/>
    </xf>
    <xf numFmtId="171" fontId="17" fillId="5" borderId="0" xfId="8" applyNumberFormat="1" applyFont="1" applyFill="1" applyBorder="1" applyAlignment="1">
      <alignment vertical="center"/>
    </xf>
    <xf numFmtId="0" fontId="17" fillId="0" borderId="0" xfId="8" applyNumberFormat="1" applyFont="1" applyFill="1" applyBorder="1" applyAlignment="1">
      <alignment horizontal="center" vertical="center"/>
    </xf>
    <xf numFmtId="0" fontId="21" fillId="0" borderId="0" xfId="8" applyFont="1" applyAlignment="1">
      <alignment vertical="center"/>
    </xf>
    <xf numFmtId="172" fontId="21" fillId="0" borderId="0" xfId="8" quotePrefix="1" applyNumberFormat="1" applyFont="1" applyFill="1" applyAlignment="1">
      <alignment horizontal="right" vertical="center"/>
    </xf>
    <xf numFmtId="172" fontId="21" fillId="5" borderId="0" xfId="8" applyNumberFormat="1" applyFont="1" applyFill="1" applyAlignment="1">
      <alignment vertical="center"/>
    </xf>
    <xf numFmtId="0" fontId="21" fillId="0" borderId="0" xfId="8" applyFont="1" applyFill="1" applyAlignment="1">
      <alignment vertical="center"/>
    </xf>
    <xf numFmtId="14" fontId="23" fillId="3" borderId="5" xfId="8" quotePrefix="1" applyNumberFormat="1" applyFont="1" applyFill="1" applyBorder="1" applyAlignment="1">
      <alignment horizontal="center" vertical="center"/>
    </xf>
    <xf numFmtId="0" fontId="23" fillId="4" borderId="5" xfId="8" applyFont="1" applyFill="1" applyBorder="1" applyAlignment="1">
      <alignment horizontal="center" vertical="center"/>
    </xf>
    <xf numFmtId="0" fontId="23" fillId="3" borderId="4" xfId="6" applyFont="1" applyFill="1" applyBorder="1" applyAlignment="1">
      <alignment horizontal="center" vertical="center"/>
    </xf>
    <xf numFmtId="0" fontId="23" fillId="4" borderId="4" xfId="6" applyFont="1" applyFill="1" applyBorder="1" applyAlignment="1">
      <alignment horizontal="center" vertical="center"/>
    </xf>
    <xf numFmtId="0" fontId="21" fillId="0" borderId="0" xfId="8" applyFont="1" applyBorder="1" applyAlignment="1">
      <alignment vertical="center"/>
    </xf>
    <xf numFmtId="0" fontId="21" fillId="0" borderId="0" xfId="20" applyFont="1" applyAlignment="1">
      <alignment vertical="center"/>
    </xf>
    <xf numFmtId="0" fontId="17" fillId="0" borderId="0" xfId="2" applyFont="1"/>
    <xf numFmtId="0" fontId="6" fillId="4" borderId="4" xfId="0" applyFont="1" applyFill="1" applyBorder="1" applyAlignment="1">
      <alignment horizontal="center" vertical="center" wrapText="1"/>
    </xf>
    <xf numFmtId="0" fontId="6" fillId="4" borderId="5" xfId="0" applyFont="1" applyFill="1" applyBorder="1" applyAlignment="1">
      <alignment horizontal="center" vertical="center" wrapText="1"/>
    </xf>
    <xf numFmtId="49" fontId="10" fillId="3" borderId="4" xfId="0" applyNumberFormat="1" applyFont="1" applyFill="1" applyBorder="1" applyAlignment="1">
      <alignment horizontal="left" vertical="center" wrapText="1"/>
    </xf>
    <xf numFmtId="49" fontId="10" fillId="3" borderId="0" xfId="0" applyNumberFormat="1" applyFont="1" applyFill="1" applyBorder="1" applyAlignment="1">
      <alignment horizontal="left" vertical="center" wrapText="1"/>
    </xf>
    <xf numFmtId="49" fontId="10" fillId="3" borderId="5" xfId="0" applyNumberFormat="1" applyFont="1" applyFill="1" applyBorder="1" applyAlignment="1">
      <alignment horizontal="left" vertical="center" wrapText="1"/>
    </xf>
    <xf numFmtId="0" fontId="6" fillId="3" borderId="3" xfId="0" applyFont="1" applyFill="1" applyBorder="1" applyAlignment="1">
      <alignment horizontal="left" vertical="center"/>
    </xf>
    <xf numFmtId="0" fontId="6" fillId="4" borderId="4" xfId="0" applyFont="1" applyFill="1" applyBorder="1" applyAlignment="1">
      <alignment horizontal="center" vertical="center"/>
    </xf>
    <xf numFmtId="0" fontId="43" fillId="11" borderId="4" xfId="0" applyFont="1" applyFill="1" applyBorder="1" applyAlignment="1">
      <alignment horizontal="center" vertical="center" wrapText="1"/>
    </xf>
    <xf numFmtId="0" fontId="43" fillId="11" borderId="5" xfId="0" applyFont="1" applyFill="1" applyBorder="1" applyAlignment="1">
      <alignment horizontal="center" vertical="center"/>
    </xf>
    <xf numFmtId="0" fontId="10" fillId="0" borderId="0" xfId="0" applyFont="1" applyFill="1" applyBorder="1" applyAlignment="1">
      <alignment horizontal="left" vertical="center" wrapText="1"/>
    </xf>
    <xf numFmtId="0" fontId="3" fillId="0" borderId="0" xfId="0" applyFont="1" applyFill="1" applyAlignment="1">
      <alignment horizontal="left" vertical="center" wrapText="1"/>
    </xf>
    <xf numFmtId="0" fontId="10" fillId="0" borderId="4" xfId="0" applyFont="1" applyFill="1" applyBorder="1" applyAlignment="1">
      <alignment horizontal="left" vertical="center" wrapText="1"/>
    </xf>
    <xf numFmtId="0" fontId="6" fillId="3" borderId="4" xfId="0" applyFont="1" applyFill="1" applyBorder="1" applyAlignment="1">
      <alignment horizontal="center" vertical="center"/>
    </xf>
    <xf numFmtId="0" fontId="6" fillId="3" borderId="0" xfId="0" applyFont="1" applyFill="1" applyBorder="1" applyAlignment="1">
      <alignment horizontal="center" vertical="center"/>
    </xf>
    <xf numFmtId="0" fontId="6" fillId="3" borderId="5" xfId="0" applyFont="1" applyFill="1" applyBorder="1" applyAlignment="1">
      <alignment horizontal="center" vertical="center"/>
    </xf>
    <xf numFmtId="0" fontId="23" fillId="3" borderId="4" xfId="8" applyFont="1" applyFill="1" applyBorder="1" applyAlignment="1">
      <alignment horizontal="left" vertical="center" wrapText="1"/>
    </xf>
    <xf numFmtId="0" fontId="23" fillId="3" borderId="4" xfId="8" applyFont="1" applyFill="1" applyBorder="1" applyAlignment="1">
      <alignment horizontal="left" vertical="center"/>
    </xf>
    <xf numFmtId="0" fontId="23" fillId="3" borderId="0" xfId="8" applyFont="1" applyFill="1" applyBorder="1" applyAlignment="1">
      <alignment horizontal="left" vertical="center" wrapText="1"/>
    </xf>
    <xf numFmtId="0" fontId="23" fillId="3" borderId="0" xfId="8" applyFont="1" applyFill="1" applyBorder="1" applyAlignment="1">
      <alignment horizontal="left" vertical="center"/>
    </xf>
    <xf numFmtId="0" fontId="23" fillId="3" borderId="5" xfId="8" applyFont="1" applyFill="1" applyBorder="1" applyAlignment="1">
      <alignment horizontal="left" vertical="center"/>
    </xf>
    <xf numFmtId="49" fontId="6" fillId="3" borderId="4" xfId="0" applyNumberFormat="1" applyFont="1" applyFill="1" applyBorder="1" applyAlignment="1">
      <alignment horizontal="left" vertical="center" wrapText="1"/>
    </xf>
    <xf numFmtId="49" fontId="6" fillId="3" borderId="0" xfId="0" applyNumberFormat="1" applyFont="1" applyFill="1" applyBorder="1" applyAlignment="1">
      <alignment horizontal="left" vertical="center" wrapText="1"/>
    </xf>
    <xf numFmtId="49" fontId="6" fillId="3" borderId="5" xfId="0" applyNumberFormat="1" applyFont="1" applyFill="1" applyBorder="1" applyAlignment="1">
      <alignment horizontal="left" vertical="center" wrapText="1"/>
    </xf>
    <xf numFmtId="0" fontId="6" fillId="4" borderId="0" xfId="0" applyFont="1" applyFill="1" applyBorder="1" applyAlignment="1">
      <alignment horizontal="center" vertical="center"/>
    </xf>
    <xf numFmtId="0" fontId="3" fillId="0" borderId="0" xfId="2" applyFont="1" applyAlignment="1">
      <alignment horizontal="left" vertical="center" wrapText="1"/>
    </xf>
    <xf numFmtId="0" fontId="23" fillId="14" borderId="4" xfId="17" applyFont="1" applyFill="1" applyBorder="1" applyAlignment="1">
      <alignment horizontal="left" vertical="center"/>
    </xf>
    <xf numFmtId="0" fontId="23" fillId="14" borderId="5" xfId="17" applyFont="1" applyFill="1" applyBorder="1" applyAlignment="1">
      <alignment horizontal="left" vertical="center"/>
    </xf>
    <xf numFmtId="0" fontId="23" fillId="14" borderId="4" xfId="17" applyFont="1" applyFill="1" applyBorder="1" applyAlignment="1">
      <alignment horizontal="center" vertical="center"/>
    </xf>
    <xf numFmtId="0" fontId="23" fillId="14" borderId="5" xfId="17" applyFont="1" applyFill="1" applyBorder="1" applyAlignment="1">
      <alignment horizontal="center" vertical="center"/>
    </xf>
    <xf numFmtId="0" fontId="22" fillId="13" borderId="3" xfId="18" applyFont="1" applyFill="1" applyBorder="1" applyAlignment="1">
      <alignment horizontal="center" vertical="center"/>
    </xf>
    <xf numFmtId="0" fontId="22" fillId="14" borderId="4" xfId="18" applyFont="1" applyFill="1" applyBorder="1" applyAlignment="1">
      <alignment horizontal="center" vertical="center" wrapText="1"/>
    </xf>
    <xf numFmtId="0" fontId="22" fillId="14" borderId="5" xfId="18" applyFont="1" applyFill="1" applyBorder="1" applyAlignment="1">
      <alignment horizontal="center" vertical="center" wrapText="1"/>
    </xf>
    <xf numFmtId="0" fontId="6" fillId="4" borderId="4" xfId="2" applyFont="1" applyFill="1" applyBorder="1" applyAlignment="1">
      <alignment horizontal="center" vertical="center" wrapText="1"/>
    </xf>
    <xf numFmtId="0" fontId="6" fillId="4" borderId="5" xfId="2" applyFont="1" applyFill="1" applyBorder="1" applyAlignment="1">
      <alignment horizontal="center" vertical="center" wrapText="1"/>
    </xf>
    <xf numFmtId="49" fontId="10" fillId="3" borderId="4" xfId="2" applyNumberFormat="1" applyFont="1" applyFill="1" applyBorder="1" applyAlignment="1">
      <alignment horizontal="left" vertical="center" wrapText="1"/>
    </xf>
    <xf numFmtId="49" fontId="6" fillId="3" borderId="4" xfId="2" applyNumberFormat="1" applyFont="1" applyFill="1" applyBorder="1" applyAlignment="1">
      <alignment horizontal="left" vertical="center" wrapText="1"/>
    </xf>
    <xf numFmtId="49" fontId="6" fillId="3" borderId="0" xfId="2" applyNumberFormat="1" applyFont="1" applyFill="1" applyBorder="1" applyAlignment="1">
      <alignment horizontal="left" vertical="center" wrapText="1"/>
    </xf>
    <xf numFmtId="49" fontId="6" fillId="3" borderId="5" xfId="2" applyNumberFormat="1" applyFont="1" applyFill="1" applyBorder="1" applyAlignment="1">
      <alignment horizontal="left" vertical="center" wrapText="1"/>
    </xf>
    <xf numFmtId="0" fontId="6" fillId="3" borderId="3" xfId="2" applyFont="1" applyFill="1" applyBorder="1" applyAlignment="1">
      <alignment horizontal="left" vertical="center"/>
    </xf>
    <xf numFmtId="0" fontId="6" fillId="4" borderId="0" xfId="2" applyFont="1" applyFill="1" applyBorder="1" applyAlignment="1">
      <alignment horizontal="center" vertical="center" wrapText="1"/>
    </xf>
    <xf numFmtId="0" fontId="6" fillId="4" borderId="0" xfId="2" applyFont="1" applyFill="1" applyBorder="1" applyAlignment="1">
      <alignment horizontal="center" vertical="center"/>
    </xf>
    <xf numFmtId="0" fontId="4" fillId="5" borderId="4" xfId="0" applyFont="1" applyFill="1" applyBorder="1" applyAlignment="1">
      <alignment horizontal="center" vertical="center"/>
    </xf>
    <xf numFmtId="0" fontId="4" fillId="0" borderId="4" xfId="0" applyFont="1" applyBorder="1" applyAlignment="1">
      <alignment horizontal="center" vertical="center"/>
    </xf>
    <xf numFmtId="0" fontId="4" fillId="8" borderId="4" xfId="0" applyFont="1" applyFill="1" applyBorder="1" applyAlignment="1">
      <alignment horizontal="center" vertical="center"/>
    </xf>
    <xf numFmtId="0" fontId="4" fillId="4" borderId="4" xfId="0" applyFont="1" applyFill="1" applyBorder="1" applyAlignment="1">
      <alignment horizontal="center" vertical="center"/>
    </xf>
    <xf numFmtId="0" fontId="10" fillId="3" borderId="4"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5" xfId="2" applyFont="1" applyFill="1" applyBorder="1" applyAlignment="1">
      <alignment horizontal="left" vertical="center" wrapText="1"/>
    </xf>
    <xf numFmtId="0" fontId="22" fillId="4" borderId="4" xfId="2" applyFont="1" applyFill="1" applyBorder="1" applyAlignment="1">
      <alignment horizontal="center" vertical="center" wrapText="1"/>
    </xf>
    <xf numFmtId="0" fontId="22" fillId="4" borderId="0" xfId="2" applyFont="1" applyFill="1" applyBorder="1" applyAlignment="1">
      <alignment horizontal="center" vertical="center" wrapText="1"/>
    </xf>
    <xf numFmtId="0" fontId="22" fillId="4" borderId="5" xfId="2" applyFont="1" applyFill="1" applyBorder="1" applyAlignment="1">
      <alignment horizontal="center" vertical="center" wrapText="1"/>
    </xf>
    <xf numFmtId="0" fontId="33" fillId="4" borderId="3" xfId="7" applyFont="1" applyFill="1" applyBorder="1" applyAlignment="1">
      <alignment horizontal="center" vertical="center"/>
    </xf>
    <xf numFmtId="0" fontId="33" fillId="4" borderId="4" xfId="2" applyFont="1" applyFill="1" applyBorder="1" applyAlignment="1">
      <alignment horizontal="center" vertical="center" wrapText="1"/>
    </xf>
    <xf numFmtId="0" fontId="33" fillId="4" borderId="5" xfId="2" applyFont="1" applyFill="1" applyBorder="1" applyAlignment="1">
      <alignment horizontal="center" vertical="center" wrapText="1"/>
    </xf>
    <xf numFmtId="49" fontId="17" fillId="3" borderId="4" xfId="2" applyNumberFormat="1" applyFont="1" applyFill="1" applyBorder="1" applyAlignment="1">
      <alignment horizontal="left" vertical="center" wrapText="1"/>
    </xf>
    <xf numFmtId="0" fontId="17" fillId="3" borderId="4" xfId="2" applyFont="1" applyFill="1" applyBorder="1" applyAlignment="1">
      <alignment horizontal="left" vertical="center"/>
    </xf>
    <xf numFmtId="0" fontId="17" fillId="3" borderId="0" xfId="2" applyFont="1" applyFill="1" applyBorder="1" applyAlignment="1">
      <alignment horizontal="left" vertical="center"/>
    </xf>
    <xf numFmtId="0" fontId="17" fillId="3" borderId="5" xfId="2" applyFont="1" applyFill="1" applyBorder="1" applyAlignment="1">
      <alignment horizontal="left" vertical="center"/>
    </xf>
    <xf numFmtId="0" fontId="22" fillId="3" borderId="4" xfId="2" applyFont="1" applyFill="1" applyBorder="1" applyAlignment="1">
      <alignment horizontal="center" vertical="center" wrapText="1"/>
    </xf>
    <xf numFmtId="0" fontId="22" fillId="3" borderId="0" xfId="2" applyFont="1" applyFill="1" applyBorder="1" applyAlignment="1">
      <alignment horizontal="center" vertical="center" wrapText="1"/>
    </xf>
    <xf numFmtId="0" fontId="22" fillId="3" borderId="5" xfId="2" applyFont="1" applyFill="1" applyBorder="1" applyAlignment="1">
      <alignment horizontal="center" vertical="center" wrapText="1"/>
    </xf>
    <xf numFmtId="0" fontId="22" fillId="4" borderId="3" xfId="7" applyFont="1" applyFill="1" applyBorder="1" applyAlignment="1">
      <alignment horizontal="center" vertical="center"/>
    </xf>
    <xf numFmtId="0" fontId="21" fillId="3" borderId="4" xfId="8" applyFont="1" applyFill="1" applyBorder="1" applyAlignment="1">
      <alignment horizontal="left" vertical="center" wrapText="1"/>
    </xf>
    <xf numFmtId="0" fontId="21" fillId="3" borderId="5" xfId="8" applyFont="1" applyFill="1" applyBorder="1" applyAlignment="1">
      <alignment horizontal="left" vertical="center" wrapText="1"/>
    </xf>
    <xf numFmtId="0" fontId="6" fillId="3" borderId="3" xfId="2" applyFont="1" applyFill="1" applyBorder="1" applyAlignment="1">
      <alignment horizontal="center" vertical="center"/>
    </xf>
    <xf numFmtId="0" fontId="6" fillId="9" borderId="3" xfId="2" applyFont="1" applyFill="1" applyBorder="1" applyAlignment="1">
      <alignment horizontal="center" vertical="center"/>
    </xf>
    <xf numFmtId="0" fontId="6" fillId="5" borderId="4" xfId="2" applyFont="1" applyFill="1" applyBorder="1" applyAlignment="1">
      <alignment horizontal="center" vertical="center" wrapText="1"/>
    </xf>
    <xf numFmtId="0" fontId="6" fillId="5" borderId="5" xfId="2" applyFont="1" applyFill="1" applyBorder="1" applyAlignment="1">
      <alignment horizontal="center" vertical="center" wrapText="1"/>
    </xf>
    <xf numFmtId="0" fontId="10" fillId="3" borderId="3" xfId="12" applyNumberFormat="1" applyFont="1" applyFill="1" applyBorder="1" applyAlignment="1">
      <alignment horizontal="left" vertical="center" wrapText="1"/>
    </xf>
    <xf numFmtId="49" fontId="10" fillId="0" borderId="4" xfId="2" applyNumberFormat="1" applyFont="1" applyFill="1" applyBorder="1" applyAlignment="1">
      <alignment horizontal="left" vertical="center" wrapText="1"/>
    </xf>
    <xf numFmtId="49" fontId="6" fillId="0" borderId="4" xfId="2" applyNumberFormat="1" applyFont="1" applyFill="1" applyBorder="1" applyAlignment="1">
      <alignment horizontal="left" vertical="center" wrapText="1"/>
    </xf>
    <xf numFmtId="49" fontId="6" fillId="0" borderId="0" xfId="2" applyNumberFormat="1" applyFont="1" applyFill="1" applyBorder="1" applyAlignment="1">
      <alignment horizontal="left" vertical="center" wrapText="1"/>
    </xf>
    <xf numFmtId="49" fontId="6" fillId="0" borderId="5" xfId="2" applyNumberFormat="1" applyFont="1" applyFill="1" applyBorder="1" applyAlignment="1">
      <alignment horizontal="left" vertical="center" wrapText="1"/>
    </xf>
    <xf numFmtId="0" fontId="6" fillId="0" borderId="3" xfId="2" applyFont="1" applyFill="1" applyBorder="1" applyAlignment="1">
      <alignment horizontal="left" vertical="center"/>
    </xf>
    <xf numFmtId="0" fontId="6" fillId="5" borderId="0" xfId="2" applyFont="1" applyFill="1" applyBorder="1" applyAlignment="1">
      <alignment horizontal="center" vertical="center" wrapText="1"/>
    </xf>
    <xf numFmtId="0" fontId="6" fillId="5" borderId="0" xfId="2" applyFont="1" applyFill="1" applyBorder="1" applyAlignment="1">
      <alignment horizontal="center" vertical="center"/>
    </xf>
    <xf numFmtId="0" fontId="7" fillId="3" borderId="2" xfId="2" applyFont="1" applyFill="1" applyBorder="1" applyAlignment="1">
      <alignment horizontal="left" vertical="center" wrapText="1"/>
    </xf>
    <xf numFmtId="0" fontId="10" fillId="3" borderId="3"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0" fillId="0" borderId="0" xfId="2" applyFont="1" applyFill="1" applyBorder="1" applyAlignment="1">
      <alignment horizontal="left" vertical="center" wrapText="1"/>
    </xf>
    <xf numFmtId="0" fontId="10" fillId="0" borderId="5" xfId="2" applyFont="1" applyFill="1" applyBorder="1" applyAlignment="1">
      <alignment horizontal="left" vertical="center" wrapText="1"/>
    </xf>
    <xf numFmtId="0" fontId="22" fillId="3" borderId="3" xfId="2" applyFont="1" applyFill="1" applyBorder="1" applyAlignment="1">
      <alignment horizontal="center" vertical="center"/>
    </xf>
    <xf numFmtId="0" fontId="22" fillId="4" borderId="4" xfId="2" applyFont="1" applyFill="1" applyBorder="1" applyAlignment="1">
      <alignment horizontal="center" vertical="center"/>
    </xf>
    <xf numFmtId="0" fontId="17" fillId="0" borderId="0" xfId="15" applyFont="1" applyAlignment="1">
      <alignment vertical="center"/>
    </xf>
    <xf numFmtId="0" fontId="17" fillId="0" borderId="14" xfId="15" applyFont="1" applyBorder="1" applyAlignment="1">
      <alignment horizontal="left" vertical="center" wrapText="1"/>
    </xf>
    <xf numFmtId="0" fontId="22" fillId="4" borderId="1" xfId="15" applyFont="1" applyFill="1" applyBorder="1" applyAlignment="1">
      <alignment horizontal="center" vertical="center" textRotation="90" wrapText="1"/>
    </xf>
    <xf numFmtId="0" fontId="17" fillId="3" borderId="1" xfId="15" applyFont="1" applyFill="1" applyBorder="1" applyAlignment="1">
      <alignment horizontal="center" vertical="center" textRotation="90" wrapText="1"/>
    </xf>
    <xf numFmtId="0" fontId="17" fillId="0" borderId="14" xfId="15" applyFont="1" applyBorder="1" applyAlignment="1">
      <alignment horizontal="center" vertical="center" textRotation="90" wrapText="1"/>
    </xf>
    <xf numFmtId="0" fontId="17" fillId="16" borderId="1" xfId="15" applyFont="1" applyFill="1" applyBorder="1" applyAlignment="1">
      <alignment horizontal="center" vertical="center" textRotation="90" wrapText="1"/>
    </xf>
    <xf numFmtId="0" fontId="22" fillId="17" borderId="1" xfId="15" applyFont="1" applyFill="1" applyBorder="1" applyAlignment="1">
      <alignment horizontal="center" vertical="center" textRotation="90" wrapText="1"/>
    </xf>
    <xf numFmtId="0" fontId="22" fillId="5" borderId="14" xfId="15" applyFont="1" applyFill="1" applyBorder="1" applyAlignment="1">
      <alignment horizontal="center" vertical="center" textRotation="90" wrapText="1"/>
    </xf>
    <xf numFmtId="0" fontId="22" fillId="0" borderId="0" xfId="15" applyFont="1" applyFill="1" applyBorder="1" applyAlignment="1">
      <alignment horizontal="center" vertical="center" textRotation="90" wrapText="1"/>
    </xf>
    <xf numFmtId="171" fontId="22" fillId="4" borderId="0" xfId="15" applyNumberFormat="1" applyFont="1" applyFill="1" applyAlignment="1">
      <alignment vertical="center"/>
    </xf>
    <xf numFmtId="171" fontId="17" fillId="3" borderId="0" xfId="15" applyNumberFormat="1" applyFont="1" applyFill="1" applyAlignment="1">
      <alignment vertical="center"/>
    </xf>
    <xf numFmtId="171" fontId="17" fillId="0" borderId="0" xfId="15" applyNumberFormat="1" applyFont="1" applyAlignment="1">
      <alignment vertical="center"/>
    </xf>
    <xf numFmtId="171" fontId="17" fillId="16" borderId="0" xfId="15" applyNumberFormat="1" applyFont="1" applyFill="1" applyAlignment="1">
      <alignment vertical="center"/>
    </xf>
    <xf numFmtId="171" fontId="22" fillId="17" borderId="0" xfId="15" applyNumberFormat="1" applyFont="1" applyFill="1" applyAlignment="1">
      <alignment vertical="center"/>
    </xf>
    <xf numFmtId="171" fontId="17" fillId="0" borderId="0" xfId="15" applyNumberFormat="1" applyFont="1" applyFill="1" applyAlignment="1">
      <alignment vertical="center"/>
    </xf>
    <xf numFmtId="166" fontId="59" fillId="5" borderId="0" xfId="15" applyNumberFormat="1" applyFont="1" applyFill="1" applyAlignment="1">
      <alignment vertical="center"/>
    </xf>
    <xf numFmtId="0" fontId="24" fillId="0" borderId="3" xfId="15" applyFont="1" applyBorder="1" applyAlignment="1">
      <alignment vertical="center"/>
    </xf>
    <xf numFmtId="171" fontId="24" fillId="4" borderId="3" xfId="15" applyNumberFormat="1" applyFont="1" applyFill="1" applyBorder="1" applyAlignment="1">
      <alignment vertical="center"/>
    </xf>
    <xf numFmtId="171" fontId="24" fillId="3" borderId="3" xfId="15" applyNumberFormat="1" applyFont="1" applyFill="1" applyBorder="1" applyAlignment="1">
      <alignment vertical="center"/>
    </xf>
    <xf numFmtId="171" fontId="24" fillId="0" borderId="3" xfId="15" applyNumberFormat="1" applyFont="1" applyBorder="1" applyAlignment="1">
      <alignment vertical="center"/>
    </xf>
    <xf numFmtId="171" fontId="24" fillId="16" borderId="3" xfId="15" applyNumberFormat="1" applyFont="1" applyFill="1" applyBorder="1" applyAlignment="1">
      <alignment vertical="center"/>
    </xf>
    <xf numFmtId="171" fontId="24" fillId="17" borderId="3" xfId="15" applyNumberFormat="1" applyFont="1" applyFill="1" applyBorder="1" applyAlignment="1">
      <alignment vertical="center"/>
    </xf>
    <xf numFmtId="166" fontId="26" fillId="5" borderId="3" xfId="15" applyNumberFormat="1" applyFont="1" applyFill="1" applyBorder="1" applyAlignment="1">
      <alignment vertical="center"/>
    </xf>
    <xf numFmtId="171" fontId="24" fillId="0" borderId="0" xfId="15" applyNumberFormat="1" applyFont="1" applyFill="1" applyBorder="1" applyAlignment="1">
      <alignment vertical="center"/>
    </xf>
    <xf numFmtId="167" fontId="59" fillId="5" borderId="0" xfId="15" applyNumberFormat="1" applyFont="1" applyFill="1" applyAlignment="1">
      <alignment vertical="center"/>
    </xf>
    <xf numFmtId="167" fontId="26" fillId="5" borderId="3" xfId="15" applyNumberFormat="1" applyFont="1" applyFill="1" applyBorder="1" applyAlignment="1">
      <alignment vertical="center"/>
    </xf>
    <xf numFmtId="0" fontId="0" fillId="0" borderId="0" xfId="0" applyFill="1"/>
    <xf numFmtId="0" fontId="10" fillId="16" borderId="4" xfId="2" applyFont="1" applyFill="1" applyBorder="1" applyAlignment="1">
      <alignment horizontal="left" vertical="center" wrapText="1"/>
    </xf>
    <xf numFmtId="0" fontId="6" fillId="16" borderId="3" xfId="2" applyFont="1" applyFill="1" applyBorder="1" applyAlignment="1">
      <alignment horizontal="left" vertical="center"/>
    </xf>
    <xf numFmtId="0" fontId="6" fillId="16" borderId="4" xfId="2" applyFont="1" applyFill="1" applyBorder="1" applyAlignment="1">
      <alignment horizontal="center" vertical="center"/>
    </xf>
    <xf numFmtId="0" fontId="60" fillId="16" borderId="3" xfId="2" applyFont="1" applyFill="1" applyBorder="1" applyAlignment="1">
      <alignment horizontal="center" vertical="center"/>
    </xf>
    <xf numFmtId="0" fontId="10" fillId="16" borderId="0" xfId="2" applyFont="1" applyFill="1" applyBorder="1" applyAlignment="1">
      <alignment horizontal="left" vertical="center" wrapText="1"/>
    </xf>
    <xf numFmtId="0" fontId="6" fillId="16" borderId="0" xfId="2" applyFont="1" applyFill="1" applyBorder="1" applyAlignment="1">
      <alignment horizontal="center" vertical="center" wrapText="1"/>
    </xf>
    <xf numFmtId="0" fontId="6" fillId="17" borderId="0" xfId="2" applyFont="1" applyFill="1" applyBorder="1" applyAlignment="1">
      <alignment horizontal="center" vertical="center" wrapText="1"/>
    </xf>
    <xf numFmtId="0" fontId="6" fillId="16" borderId="0" xfId="2" applyFont="1" applyFill="1" applyBorder="1" applyAlignment="1">
      <alignment horizontal="center" vertical="center"/>
    </xf>
    <xf numFmtId="0" fontId="6" fillId="17" borderId="0" xfId="2" applyFont="1" applyFill="1" applyBorder="1" applyAlignment="1">
      <alignment horizontal="center" vertical="center"/>
    </xf>
    <xf numFmtId="0" fontId="6" fillId="17" borderId="4" xfId="2" applyFont="1" applyFill="1" applyBorder="1" applyAlignment="1">
      <alignment horizontal="center" vertical="center" wrapText="1"/>
    </xf>
    <xf numFmtId="0" fontId="10" fillId="16" borderId="2" xfId="2" applyFont="1" applyFill="1" applyBorder="1" applyAlignment="1">
      <alignment horizontal="left" vertical="center" wrapText="1"/>
    </xf>
    <xf numFmtId="0" fontId="6" fillId="16" borderId="2" xfId="2" applyNumberFormat="1" applyFont="1" applyFill="1" applyBorder="1" applyAlignment="1">
      <alignment horizontal="center" vertical="center" wrapText="1"/>
    </xf>
    <xf numFmtId="49" fontId="6" fillId="17" borderId="2" xfId="2" applyNumberFormat="1" applyFont="1" applyFill="1" applyBorder="1" applyAlignment="1">
      <alignment horizontal="center" vertical="center" wrapText="1"/>
    </xf>
    <xf numFmtId="49" fontId="6" fillId="16" borderId="2" xfId="2" applyNumberFormat="1" applyFont="1" applyFill="1" applyBorder="1" applyAlignment="1">
      <alignment horizontal="center" vertical="center" wrapText="1"/>
    </xf>
    <xf numFmtId="0" fontId="6" fillId="16" borderId="2" xfId="2" applyFont="1" applyFill="1" applyBorder="1" applyAlignment="1">
      <alignment horizontal="center" vertical="center" wrapText="1"/>
    </xf>
    <xf numFmtId="0" fontId="6" fillId="17" borderId="2" xfId="2" applyFont="1" applyFill="1" applyBorder="1" applyAlignment="1">
      <alignment horizontal="center" vertical="center" wrapText="1"/>
    </xf>
    <xf numFmtId="164" fontId="7" fillId="0" borderId="2" xfId="9" applyNumberFormat="1" applyFont="1" applyFill="1" applyBorder="1" applyAlignment="1">
      <alignment vertical="center" wrapText="1"/>
    </xf>
    <xf numFmtId="172" fontId="7" fillId="0" borderId="2" xfId="9" applyNumberFormat="1" applyFont="1" applyFill="1" applyBorder="1" applyAlignment="1">
      <alignment horizontal="right" vertical="center" wrapText="1"/>
    </xf>
    <xf numFmtId="0" fontId="6" fillId="3" borderId="4" xfId="2" applyFont="1" applyFill="1" applyBorder="1" applyAlignment="1">
      <alignment horizontal="center" vertical="center" textRotation="90"/>
    </xf>
    <xf numFmtId="0" fontId="6" fillId="15" borderId="4" xfId="2" applyFont="1" applyFill="1" applyBorder="1" applyAlignment="1">
      <alignment horizontal="center" vertical="center" textRotation="90"/>
    </xf>
    <xf numFmtId="0" fontId="6" fillId="5" borderId="4" xfId="2" applyFont="1" applyFill="1" applyBorder="1" applyAlignment="1">
      <alignment horizontal="center" vertical="center" textRotation="90"/>
    </xf>
    <xf numFmtId="0" fontId="6" fillId="3" borderId="0" xfId="2" applyFont="1" applyFill="1" applyBorder="1" applyAlignment="1">
      <alignment horizontal="center" vertical="center" textRotation="90"/>
    </xf>
    <xf numFmtId="0" fontId="6" fillId="15" borderId="0" xfId="2" applyFont="1" applyFill="1" applyBorder="1" applyAlignment="1">
      <alignment horizontal="center" vertical="center" textRotation="90"/>
    </xf>
    <xf numFmtId="0" fontId="6" fillId="5" borderId="0" xfId="2" applyFont="1" applyFill="1" applyBorder="1" applyAlignment="1">
      <alignment horizontal="center" vertical="center" textRotation="90"/>
    </xf>
    <xf numFmtId="0" fontId="6" fillId="3" borderId="5" xfId="2" applyFont="1" applyFill="1" applyBorder="1" applyAlignment="1">
      <alignment horizontal="center" vertical="center" textRotation="90"/>
    </xf>
    <xf numFmtId="0" fontId="6" fillId="15" borderId="5" xfId="2" applyFont="1" applyFill="1" applyBorder="1" applyAlignment="1">
      <alignment horizontal="center" vertical="center" textRotation="90"/>
    </xf>
    <xf numFmtId="0" fontId="6" fillId="5" borderId="5" xfId="2" applyFont="1" applyFill="1" applyBorder="1" applyAlignment="1">
      <alignment horizontal="center" vertical="center" textRotation="90"/>
    </xf>
    <xf numFmtId="171" fontId="7" fillId="3" borderId="2" xfId="9" applyNumberFormat="1" applyFont="1" applyFill="1" applyBorder="1" applyAlignment="1">
      <alignment vertical="center" wrapText="1"/>
    </xf>
    <xf numFmtId="171" fontId="7" fillId="15" borderId="2" xfId="9" applyNumberFormat="1" applyFont="1" applyFill="1" applyBorder="1" applyAlignment="1">
      <alignment vertical="center" wrapText="1"/>
    </xf>
    <xf numFmtId="171" fontId="10" fillId="15" borderId="3" xfId="2" applyNumberFormat="1" applyFont="1" applyFill="1" applyBorder="1" applyAlignment="1">
      <alignment horizontal="right" vertical="center" wrapText="1"/>
    </xf>
    <xf numFmtId="171" fontId="7" fillId="3" borderId="0" xfId="9" applyNumberFormat="1" applyFont="1" applyFill="1" applyBorder="1" applyAlignment="1">
      <alignment vertical="center" wrapText="1"/>
    </xf>
    <xf numFmtId="171" fontId="7" fillId="15" borderId="0" xfId="9" applyNumberFormat="1" applyFont="1" applyFill="1" applyBorder="1" applyAlignment="1">
      <alignment vertical="center" wrapText="1"/>
    </xf>
    <xf numFmtId="171" fontId="6" fillId="3" borderId="2" xfId="9" applyNumberFormat="1" applyFont="1" applyFill="1" applyBorder="1" applyAlignment="1">
      <alignment vertical="center" wrapText="1"/>
    </xf>
    <xf numFmtId="171" fontId="6" fillId="15" borderId="2" xfId="9" applyNumberFormat="1" applyFont="1" applyFill="1" applyBorder="1" applyAlignment="1">
      <alignment vertical="center" wrapText="1"/>
    </xf>
    <xf numFmtId="171" fontId="6" fillId="3" borderId="3" xfId="9" applyNumberFormat="1" applyFont="1" applyFill="1" applyBorder="1" applyAlignment="1">
      <alignment vertical="center" wrapText="1"/>
    </xf>
    <xf numFmtId="171" fontId="6" fillId="15" borderId="3" xfId="9" applyNumberFormat="1" applyFont="1" applyFill="1" applyBorder="1" applyAlignment="1">
      <alignment vertical="center" wrapText="1"/>
    </xf>
    <xf numFmtId="171" fontId="10" fillId="3" borderId="0" xfId="9" applyNumberFormat="1" applyFont="1" applyFill="1" applyAlignment="1">
      <alignment vertical="center" wrapText="1"/>
    </xf>
    <xf numFmtId="171" fontId="10" fillId="15" borderId="0" xfId="9" applyNumberFormat="1" applyFont="1" applyFill="1" applyAlignment="1">
      <alignment vertical="center" wrapText="1"/>
    </xf>
    <xf numFmtId="171" fontId="10" fillId="3" borderId="0" xfId="2" applyNumberFormat="1" applyFont="1" applyFill="1" applyAlignment="1">
      <alignment vertical="center" wrapText="1"/>
    </xf>
    <xf numFmtId="171" fontId="10" fillId="15" borderId="0" xfId="2" applyNumberFormat="1" applyFont="1" applyFill="1" applyAlignment="1">
      <alignment vertical="center" wrapText="1"/>
    </xf>
    <xf numFmtId="171" fontId="7" fillId="3" borderId="3" xfId="9" applyNumberFormat="1" applyFont="1" applyFill="1" applyBorder="1" applyAlignment="1">
      <alignment vertical="center" wrapText="1"/>
    </xf>
    <xf numFmtId="171" fontId="7" fillId="15" borderId="3" xfId="9" applyNumberFormat="1" applyFont="1" applyFill="1" applyBorder="1" applyAlignment="1">
      <alignment vertical="center" wrapText="1"/>
    </xf>
    <xf numFmtId="49" fontId="6" fillId="16" borderId="4" xfId="2" applyNumberFormat="1" applyFont="1" applyFill="1" applyBorder="1" applyAlignment="1">
      <alignment horizontal="left" vertical="center" wrapText="1"/>
    </xf>
    <xf numFmtId="0" fontId="6" fillId="16" borderId="4" xfId="2" applyFont="1" applyFill="1" applyBorder="1" applyAlignment="1">
      <alignment vertical="center"/>
    </xf>
    <xf numFmtId="0" fontId="35" fillId="16" borderId="3" xfId="2" applyFont="1" applyFill="1" applyBorder="1" applyAlignment="1">
      <alignment horizontal="center" vertical="center"/>
    </xf>
    <xf numFmtId="49" fontId="6" fillId="16" borderId="0" xfId="2" applyNumberFormat="1" applyFont="1" applyFill="1" applyBorder="1" applyAlignment="1">
      <alignment horizontal="left" vertical="center" wrapText="1"/>
    </xf>
    <xf numFmtId="0" fontId="6" fillId="16" borderId="0" xfId="2" applyFont="1" applyFill="1" applyBorder="1" applyAlignment="1">
      <alignment vertical="center"/>
    </xf>
    <xf numFmtId="49" fontId="6" fillId="16" borderId="5" xfId="2" applyNumberFormat="1" applyFont="1" applyFill="1" applyBorder="1" applyAlignment="1">
      <alignment horizontal="left" vertical="center" wrapText="1"/>
    </xf>
    <xf numFmtId="49" fontId="6" fillId="16" borderId="5" xfId="2" applyNumberFormat="1" applyFont="1" applyFill="1" applyBorder="1" applyAlignment="1">
      <alignment horizontal="center" vertical="center" wrapText="1"/>
    </xf>
    <xf numFmtId="49" fontId="6" fillId="17" borderId="5" xfId="2" applyNumberFormat="1" applyFont="1" applyFill="1" applyBorder="1" applyAlignment="1">
      <alignment horizontal="center" vertical="center" wrapText="1"/>
    </xf>
    <xf numFmtId="0" fontId="6" fillId="17" borderId="5" xfId="2" applyFont="1" applyFill="1" applyBorder="1" applyAlignment="1">
      <alignment horizontal="center" vertical="center" wrapText="1"/>
    </xf>
    <xf numFmtId="0" fontId="4" fillId="0" borderId="0" xfId="12" applyNumberFormat="1" applyFont="1" applyBorder="1" applyAlignment="1">
      <alignment horizontal="left" vertical="center"/>
    </xf>
    <xf numFmtId="171" fontId="4" fillId="0" borderId="0" xfId="12" applyNumberFormat="1" applyFont="1" applyFill="1" applyBorder="1" applyAlignment="1">
      <alignment vertical="center"/>
    </xf>
    <xf numFmtId="171" fontId="4" fillId="0" borderId="0" xfId="12" applyNumberFormat="1" applyFont="1" applyBorder="1" applyAlignment="1">
      <alignment vertical="center"/>
    </xf>
    <xf numFmtId="167" fontId="6" fillId="5" borderId="0" xfId="2" applyNumberFormat="1" applyFont="1" applyFill="1" applyBorder="1" applyAlignment="1">
      <alignment vertical="center"/>
    </xf>
    <xf numFmtId="174" fontId="53" fillId="5" borderId="13" xfId="4" applyNumberFormat="1" applyFont="1" applyFill="1" applyBorder="1" applyAlignment="1">
      <alignment horizontal="right" vertical="center" wrapText="1"/>
    </xf>
    <xf numFmtId="164" fontId="4" fillId="0" borderId="0" xfId="12" applyNumberFormat="1" applyFont="1" applyBorder="1" applyAlignment="1">
      <alignment vertical="center"/>
    </xf>
    <xf numFmtId="167" fontId="4" fillId="5" borderId="0" xfId="12" applyNumberFormat="1" applyFont="1" applyFill="1" applyBorder="1" applyAlignment="1">
      <alignment vertical="center"/>
    </xf>
    <xf numFmtId="174" fontId="53" fillId="5" borderId="0" xfId="2" applyNumberFormat="1" applyFont="1" applyFill="1" applyBorder="1" applyAlignment="1">
      <alignment horizontal="right" vertical="center" wrapText="1"/>
    </xf>
    <xf numFmtId="167" fontId="10" fillId="5" borderId="0" xfId="2" applyNumberFormat="1" applyFont="1" applyFill="1" applyBorder="1" applyAlignment="1">
      <alignment vertical="center"/>
    </xf>
    <xf numFmtId="174" fontId="16" fillId="5" borderId="0" xfId="4" applyNumberFormat="1" applyFont="1" applyFill="1" applyBorder="1" applyAlignment="1">
      <alignment horizontal="right" vertical="center" wrapText="1"/>
    </xf>
    <xf numFmtId="164" fontId="16" fillId="0" borderId="0" xfId="2" applyNumberFormat="1" applyFont="1" applyFill="1" applyBorder="1" applyAlignment="1">
      <alignment horizontal="right" vertical="center" wrapText="1"/>
    </xf>
    <xf numFmtId="167" fontId="16" fillId="5" borderId="0" xfId="2" applyNumberFormat="1" applyFont="1" applyFill="1" applyBorder="1" applyAlignment="1">
      <alignment horizontal="right" vertical="center" wrapText="1"/>
    </xf>
    <xf numFmtId="174" fontId="16" fillId="5" borderId="0" xfId="2" applyNumberFormat="1" applyFont="1" applyFill="1" applyBorder="1" applyAlignment="1">
      <alignment horizontal="right" vertical="center" wrapText="1"/>
    </xf>
    <xf numFmtId="0" fontId="4" fillId="0" borderId="2" xfId="12" applyNumberFormat="1" applyFont="1" applyBorder="1" applyAlignment="1">
      <alignment horizontal="left" vertical="center"/>
    </xf>
    <xf numFmtId="0" fontId="3" fillId="0" borderId="2" xfId="12" applyFont="1" applyBorder="1" applyAlignment="1">
      <alignment vertical="center"/>
    </xf>
    <xf numFmtId="171" fontId="53" fillId="0" borderId="2" xfId="2" applyNumberFormat="1" applyFont="1" applyFill="1" applyBorder="1" applyAlignment="1">
      <alignment horizontal="right" vertical="center" wrapText="1"/>
    </xf>
    <xf numFmtId="167" fontId="6" fillId="5" borderId="2" xfId="2" applyNumberFormat="1" applyFont="1" applyFill="1" applyBorder="1" applyAlignment="1">
      <alignment vertical="center"/>
    </xf>
    <xf numFmtId="174" fontId="53" fillId="5" borderId="2" xfId="4" applyNumberFormat="1" applyFont="1" applyFill="1" applyBorder="1" applyAlignment="1">
      <alignment horizontal="right" vertical="center" wrapText="1"/>
    </xf>
    <xf numFmtId="171" fontId="4" fillId="0" borderId="2" xfId="12" applyNumberFormat="1" applyFont="1" applyFill="1" applyBorder="1" applyAlignment="1">
      <alignment vertical="center"/>
    </xf>
    <xf numFmtId="167" fontId="4" fillId="5" borderId="2" xfId="12" applyNumberFormat="1" applyFont="1" applyFill="1" applyBorder="1" applyAlignment="1">
      <alignment vertical="center"/>
    </xf>
    <xf numFmtId="174" fontId="53" fillId="5" borderId="2" xfId="2" applyNumberFormat="1" applyFont="1" applyFill="1" applyBorder="1" applyAlignment="1">
      <alignment horizontal="right" vertical="center" wrapText="1"/>
    </xf>
    <xf numFmtId="0" fontId="3" fillId="0" borderId="0" xfId="12" applyFont="1" applyBorder="1" applyAlignment="1">
      <alignment vertical="center"/>
    </xf>
    <xf numFmtId="174" fontId="7" fillId="5" borderId="3" xfId="4" applyNumberFormat="1" applyFont="1" applyFill="1" applyBorder="1" applyAlignment="1">
      <alignment horizontal="right" vertical="center" wrapText="1"/>
    </xf>
    <xf numFmtId="164" fontId="7" fillId="0" borderId="2" xfId="2" applyNumberFormat="1" applyFont="1" applyFill="1" applyBorder="1" applyAlignment="1">
      <alignment horizontal="right" vertical="center" wrapText="1"/>
    </xf>
    <xf numFmtId="0" fontId="17" fillId="0" borderId="0" xfId="15" applyFont="1" applyFill="1"/>
    <xf numFmtId="0" fontId="17" fillId="0" borderId="0" xfId="15" applyFont="1" applyFill="1" applyBorder="1"/>
    <xf numFmtId="0" fontId="12" fillId="0" borderId="0" xfId="15" applyFont="1" applyFill="1"/>
    <xf numFmtId="49" fontId="12" fillId="0" borderId="0" xfId="15" applyNumberFormat="1" applyFont="1" applyFill="1" applyAlignment="1">
      <alignment horizontal="center" vertical="top" wrapText="1"/>
    </xf>
    <xf numFmtId="0" fontId="12" fillId="0" borderId="1" xfId="15" applyFont="1" applyFill="1" applyBorder="1" applyAlignment="1">
      <alignment vertical="center" wrapText="1"/>
    </xf>
    <xf numFmtId="0" fontId="20" fillId="0" borderId="1" xfId="20" applyFont="1" applyBorder="1" applyAlignment="1">
      <alignment vertical="center" wrapText="1"/>
    </xf>
    <xf numFmtId="49" fontId="33" fillId="0" borderId="1" xfId="15" applyNumberFormat="1" applyFont="1" applyFill="1" applyBorder="1" applyAlignment="1">
      <alignment horizontal="right" vertical="center" wrapText="1"/>
    </xf>
    <xf numFmtId="0" fontId="61" fillId="0" borderId="0" xfId="15" applyFont="1" applyFill="1" applyBorder="1" applyAlignment="1">
      <alignment vertical="center" wrapText="1"/>
    </xf>
    <xf numFmtId="0" fontId="61" fillId="0" borderId="0" xfId="15" applyFont="1" applyFill="1" applyBorder="1" applyAlignment="1">
      <alignment vertical="center"/>
    </xf>
    <xf numFmtId="0" fontId="61" fillId="0" borderId="0" xfId="15" applyFont="1" applyFill="1" applyBorder="1"/>
    <xf numFmtId="0" fontId="61" fillId="0" borderId="0" xfId="15" applyFont="1" applyFill="1"/>
    <xf numFmtId="0" fontId="33" fillId="0" borderId="8" xfId="15" applyFont="1" applyFill="1" applyBorder="1" applyAlignment="1">
      <alignment horizontal="left"/>
    </xf>
    <xf numFmtId="0" fontId="33" fillId="0" borderId="8" xfId="15" applyFont="1" applyFill="1" applyBorder="1"/>
    <xf numFmtId="191" fontId="33" fillId="0" borderId="8" xfId="15" applyNumberFormat="1" applyFont="1" applyFill="1" applyBorder="1" applyAlignment="1">
      <alignment wrapText="1"/>
    </xf>
    <xf numFmtId="0" fontId="22" fillId="0" borderId="0" xfId="15" applyFont="1" applyFill="1"/>
    <xf numFmtId="0" fontId="22" fillId="0" borderId="0" xfId="15" applyFont="1" applyFill="1" applyBorder="1"/>
    <xf numFmtId="49" fontId="12" fillId="0" borderId="0" xfId="15" applyNumberFormat="1" applyFont="1" applyFill="1" applyAlignment="1">
      <alignment horizontal="center" wrapText="1"/>
    </xf>
    <xf numFmtId="0" fontId="12" fillId="0" borderId="0" xfId="15" applyFont="1" applyFill="1" applyAlignment="1">
      <alignment wrapText="1"/>
    </xf>
    <xf numFmtId="191" fontId="12" fillId="0" borderId="0" xfId="15" applyNumberFormat="1" applyFont="1" applyFill="1" applyAlignment="1">
      <alignment wrapText="1"/>
    </xf>
    <xf numFmtId="0" fontId="12" fillId="0" borderId="0" xfId="15" applyFont="1" applyFill="1" applyAlignment="1">
      <alignment horizontal="center" wrapText="1"/>
    </xf>
    <xf numFmtId="164" fontId="17" fillId="0" borderId="0" xfId="15" applyNumberFormat="1" applyFont="1" applyFill="1" applyBorder="1"/>
    <xf numFmtId="0" fontId="33" fillId="0" borderId="2" xfId="15" applyFont="1" applyFill="1" applyBorder="1" applyAlignment="1">
      <alignment horizontal="left"/>
    </xf>
    <xf numFmtId="0" fontId="33" fillId="0" borderId="2" xfId="15" applyFont="1" applyFill="1" applyBorder="1"/>
    <xf numFmtId="191" fontId="33" fillId="0" borderId="2" xfId="15" applyNumberFormat="1" applyFont="1" applyFill="1" applyBorder="1" applyAlignment="1">
      <alignment wrapText="1"/>
    </xf>
    <xf numFmtId="164" fontId="62" fillId="0" borderId="0" xfId="15" applyNumberFormat="1" applyFont="1" applyFill="1" applyAlignment="1">
      <alignment horizontal="right" wrapText="1"/>
    </xf>
    <xf numFmtId="0" fontId="12" fillId="0" borderId="0" xfId="15" applyFont="1" applyFill="1" applyAlignment="1">
      <alignment horizontal="left" wrapText="1"/>
    </xf>
    <xf numFmtId="0" fontId="10" fillId="0" borderId="0" xfId="21" applyFont="1" applyFill="1" applyBorder="1" applyAlignment="1"/>
    <xf numFmtId="0" fontId="64" fillId="0" borderId="3" xfId="15" applyFont="1" applyFill="1" applyBorder="1" applyAlignment="1">
      <alignment horizontal="left"/>
    </xf>
    <xf numFmtId="0" fontId="64" fillId="0" borderId="3" xfId="15" applyFont="1" applyFill="1" applyBorder="1" applyAlignment="1">
      <alignment horizontal="left" vertical="center" wrapText="1"/>
    </xf>
    <xf numFmtId="191" fontId="64" fillId="0" borderId="3" xfId="15" applyNumberFormat="1" applyFont="1" applyFill="1" applyBorder="1" applyAlignment="1">
      <alignment horizontal="right" vertical="center" wrapText="1"/>
    </xf>
    <xf numFmtId="164" fontId="65" fillId="0" borderId="0" xfId="15" applyNumberFormat="1" applyFont="1" applyFill="1" applyAlignment="1">
      <alignment horizontal="right" vertical="center" wrapText="1"/>
    </xf>
    <xf numFmtId="0" fontId="31" fillId="0" borderId="0" xfId="15" applyFont="1" applyFill="1" applyBorder="1"/>
    <xf numFmtId="164" fontId="31" fillId="0" borderId="0" xfId="15" applyNumberFormat="1" applyFont="1" applyFill="1" applyBorder="1"/>
    <xf numFmtId="0" fontId="31" fillId="0" borderId="0" xfId="15" applyFont="1" applyFill="1"/>
    <xf numFmtId="0" fontId="66" fillId="0" borderId="0" xfId="15" applyFont="1" applyFill="1" applyAlignment="1">
      <alignment horizontal="left"/>
    </xf>
    <xf numFmtId="0" fontId="17" fillId="0" borderId="0" xfId="15" applyFont="1" applyFill="1" applyAlignment="1">
      <alignment horizontal="center"/>
    </xf>
    <xf numFmtId="0" fontId="17" fillId="0" borderId="0" xfId="22" applyFont="1" applyFill="1" applyBorder="1"/>
    <xf numFmtId="0" fontId="22" fillId="0" borderId="15" xfId="2" applyFont="1" applyFill="1" applyBorder="1" applyAlignment="1">
      <alignment horizontal="center" vertical="center"/>
    </xf>
    <xf numFmtId="0" fontId="22" fillId="0" borderId="15" xfId="22" applyFont="1" applyFill="1" applyBorder="1" applyAlignment="1">
      <alignment horizontal="center" vertical="top" wrapText="1"/>
    </xf>
    <xf numFmtId="0" fontId="17" fillId="0" borderId="0" xfId="2" applyFont="1" applyFill="1" applyBorder="1" applyAlignment="1">
      <alignment horizontal="left" vertical="center"/>
    </xf>
    <xf numFmtId="0" fontId="17" fillId="0" borderId="0" xfId="22" applyFont="1" applyFill="1" applyBorder="1" applyAlignment="1">
      <alignment horizontal="left" vertical="center"/>
    </xf>
    <xf numFmtId="0" fontId="22" fillId="0" borderId="3" xfId="21" applyFont="1" applyFill="1" applyBorder="1" applyAlignment="1">
      <alignment horizontal="left"/>
    </xf>
    <xf numFmtId="4" fontId="22" fillId="0" borderId="3" xfId="21" applyNumberFormat="1" applyFont="1" applyFill="1" applyBorder="1" applyAlignment="1">
      <alignment horizontal="right"/>
    </xf>
    <xf numFmtId="164" fontId="22" fillId="0" borderId="3" xfId="21" applyNumberFormat="1" applyFont="1" applyFill="1" applyBorder="1" applyAlignment="1">
      <alignment horizontal="right"/>
    </xf>
    <xf numFmtId="192" fontId="17" fillId="0" borderId="0" xfId="21" applyNumberFormat="1" applyFont="1" applyFill="1" applyBorder="1" applyAlignment="1">
      <alignment horizontal="left"/>
    </xf>
    <xf numFmtId="4" fontId="17" fillId="0" borderId="0" xfId="21" applyNumberFormat="1" applyFont="1" applyFill="1" applyBorder="1" applyAlignment="1">
      <alignment horizontal="right"/>
    </xf>
    <xf numFmtId="164" fontId="22" fillId="0" borderId="0" xfId="21" applyNumberFormat="1" applyFont="1" applyFill="1" applyBorder="1" applyAlignment="1">
      <alignment horizontal="right"/>
    </xf>
    <xf numFmtId="164" fontId="17" fillId="0" borderId="0" xfId="21" applyNumberFormat="1" applyFont="1" applyFill="1" applyBorder="1" applyAlignment="1">
      <alignment horizontal="right"/>
    </xf>
    <xf numFmtId="4" fontId="17" fillId="0" borderId="0" xfId="22" applyNumberFormat="1" applyFont="1" applyFill="1" applyBorder="1"/>
    <xf numFmtId="0" fontId="17" fillId="0" borderId="0" xfId="21" applyFont="1" applyFill="1" applyBorder="1" applyAlignment="1">
      <alignment horizontal="left"/>
    </xf>
    <xf numFmtId="0" fontId="17" fillId="0" borderId="0" xfId="21" applyFont="1" applyFill="1" applyBorder="1" applyAlignment="1"/>
    <xf numFmtId="0" fontId="17" fillId="0" borderId="0" xfId="21" applyFont="1" applyFill="1" applyBorder="1" applyAlignment="1">
      <alignment wrapText="1"/>
    </xf>
    <xf numFmtId="0" fontId="22" fillId="0" borderId="0" xfId="21" applyFont="1" applyFill="1" applyBorder="1" applyAlignment="1"/>
    <xf numFmtId="0" fontId="22" fillId="0" borderId="0" xfId="21" applyFont="1" applyFill="1" applyBorder="1" applyAlignment="1">
      <alignment horizontal="right"/>
    </xf>
    <xf numFmtId="193" fontId="22" fillId="0" borderId="0" xfId="21" applyNumberFormat="1" applyFont="1" applyFill="1" applyBorder="1" applyAlignment="1"/>
    <xf numFmtId="193" fontId="22" fillId="0" borderId="0" xfId="21" applyNumberFormat="1" applyFont="1" applyFill="1" applyBorder="1" applyAlignment="1">
      <alignment horizontal="right"/>
    </xf>
    <xf numFmtId="0" fontId="17" fillId="0" borderId="0" xfId="21" applyFont="1" applyFill="1" applyBorder="1" applyAlignment="1">
      <alignment horizontal="center"/>
    </xf>
    <xf numFmtId="0" fontId="24" fillId="0" borderId="12" xfId="21" applyFont="1" applyFill="1" applyBorder="1" applyAlignment="1">
      <alignment horizontal="right"/>
    </xf>
    <xf numFmtId="4" fontId="24" fillId="0" borderId="12" xfId="21" applyNumberFormat="1" applyFont="1" applyFill="1" applyBorder="1" applyAlignment="1">
      <alignment horizontal="right"/>
    </xf>
    <xf numFmtId="164" fontId="24" fillId="0" borderId="12" xfId="21" applyNumberFormat="1" applyFont="1" applyFill="1" applyBorder="1" applyAlignment="1">
      <alignment horizontal="right"/>
    </xf>
    <xf numFmtId="0" fontId="17" fillId="0" borderId="0" xfId="22" applyFont="1" applyFill="1" applyBorder="1" applyAlignment="1">
      <alignment wrapText="1"/>
    </xf>
    <xf numFmtId="4" fontId="24" fillId="0" borderId="11" xfId="21" applyNumberFormat="1" applyFont="1" applyFill="1" applyBorder="1" applyAlignment="1">
      <alignment horizontal="right"/>
    </xf>
    <xf numFmtId="0" fontId="22" fillId="0" borderId="15" xfId="21" applyFont="1" applyFill="1" applyBorder="1" applyAlignment="1">
      <alignment horizontal="left" vertical="center" wrapText="1"/>
    </xf>
    <xf numFmtId="0" fontId="22" fillId="0" borderId="15" xfId="21" applyFont="1" applyFill="1" applyBorder="1" applyAlignment="1">
      <alignment horizontal="center" vertical="top" wrapText="1"/>
    </xf>
    <xf numFmtId="0" fontId="17" fillId="0" borderId="0" xfId="21" applyFont="1" applyFill="1" applyBorder="1" applyAlignment="1">
      <alignment vertical="center" wrapText="1"/>
    </xf>
    <xf numFmtId="0" fontId="22" fillId="0" borderId="0" xfId="2" applyFont="1" applyFill="1" applyBorder="1" applyAlignment="1">
      <alignment horizontal="center" vertical="center"/>
    </xf>
    <xf numFmtId="0" fontId="21" fillId="0" borderId="0" xfId="20" applyFont="1" applyFill="1" applyBorder="1" applyAlignment="1">
      <alignment vertical="center"/>
    </xf>
    <xf numFmtId="0" fontId="22" fillId="0" borderId="3" xfId="21" applyFont="1" applyFill="1" applyBorder="1" applyAlignment="1"/>
    <xf numFmtId="0" fontId="22" fillId="0" borderId="3" xfId="21" applyFont="1" applyFill="1" applyBorder="1" applyAlignment="1">
      <alignment horizontal="right"/>
    </xf>
    <xf numFmtId="193" fontId="22" fillId="0" borderId="3" xfId="21" applyNumberFormat="1" applyFont="1" applyFill="1" applyBorder="1" applyAlignment="1"/>
    <xf numFmtId="192" fontId="17" fillId="0" borderId="0" xfId="21" applyNumberFormat="1" applyFont="1" applyFill="1" applyBorder="1" applyAlignment="1">
      <alignment horizontal="center"/>
    </xf>
    <xf numFmtId="193" fontId="17" fillId="0" borderId="0" xfId="21" applyNumberFormat="1" applyFont="1" applyFill="1" applyBorder="1" applyAlignment="1"/>
    <xf numFmtId="193" fontId="17" fillId="0" borderId="0" xfId="21" applyNumberFormat="1" applyFont="1" applyFill="1" applyBorder="1" applyAlignment="1">
      <alignment horizontal="right"/>
    </xf>
    <xf numFmtId="0" fontId="17" fillId="0" borderId="0" xfId="21" applyFont="1" applyFill="1" applyBorder="1" applyAlignment="1">
      <alignment horizontal="center" vertical="center"/>
    </xf>
    <xf numFmtId="4" fontId="17" fillId="0" borderId="0" xfId="21" applyNumberFormat="1" applyFont="1" applyFill="1" applyBorder="1" applyAlignment="1"/>
    <xf numFmtId="0" fontId="17" fillId="0" borderId="0" xfId="21" applyFont="1" applyFill="1" applyBorder="1" applyAlignment="1">
      <alignment horizontal="center" vertical="top"/>
    </xf>
    <xf numFmtId="0" fontId="17" fillId="0" borderId="0" xfId="21" applyFont="1" applyFill="1" applyBorder="1" applyAlignment="1">
      <alignment vertical="top" wrapText="1"/>
    </xf>
    <xf numFmtId="0" fontId="24" fillId="0" borderId="12" xfId="21" applyFont="1" applyFill="1" applyBorder="1" applyAlignment="1">
      <alignment horizontal="right"/>
    </xf>
    <xf numFmtId="193" fontId="24" fillId="0" borderId="12" xfId="21" applyNumberFormat="1" applyFont="1" applyFill="1" applyBorder="1" applyAlignment="1">
      <alignment horizontal="right"/>
    </xf>
    <xf numFmtId="0" fontId="10" fillId="0" borderId="0" xfId="22" applyFont="1" applyFill="1" applyBorder="1"/>
    <xf numFmtId="0" fontId="10" fillId="0" borderId="0" xfId="22" applyNumberFormat="1" applyFont="1" applyFill="1"/>
    <xf numFmtId="0" fontId="10" fillId="0" borderId="15" xfId="22" applyFont="1" applyFill="1" applyBorder="1" applyAlignment="1">
      <alignment vertical="top" wrapText="1"/>
    </xf>
    <xf numFmtId="0" fontId="6" fillId="0" borderId="15" xfId="22" applyFont="1" applyFill="1" applyBorder="1" applyAlignment="1">
      <alignment horizontal="center" vertical="top" wrapText="1"/>
    </xf>
    <xf numFmtId="0" fontId="10" fillId="0" borderId="4" xfId="22" applyNumberFormat="1" applyFont="1" applyFill="1" applyBorder="1"/>
    <xf numFmtId="0" fontId="10" fillId="0" borderId="4" xfId="22" applyNumberFormat="1" applyFont="1" applyFill="1" applyBorder="1" applyAlignment="1">
      <alignment horizontal="center"/>
    </xf>
    <xf numFmtId="0" fontId="10" fillId="0" borderId="4" xfId="22" applyNumberFormat="1" applyFont="1" applyFill="1" applyBorder="1"/>
    <xf numFmtId="0" fontId="6" fillId="0" borderId="0" xfId="22" applyNumberFormat="1" applyFont="1" applyFill="1" applyBorder="1" applyAlignment="1">
      <alignment horizontal="center"/>
    </xf>
    <xf numFmtId="0" fontId="6" fillId="0" borderId="2" xfId="22" applyNumberFormat="1" applyFont="1" applyFill="1" applyBorder="1"/>
    <xf numFmtId="0" fontId="6" fillId="0" borderId="2" xfId="22" applyNumberFormat="1" applyFont="1" applyFill="1" applyBorder="1" applyAlignment="1">
      <alignment horizontal="center"/>
    </xf>
    <xf numFmtId="0" fontId="6" fillId="0" borderId="2" xfId="22" applyNumberFormat="1" applyFont="1" applyFill="1" applyBorder="1"/>
    <xf numFmtId="0" fontId="6" fillId="0" borderId="0" xfId="22" applyNumberFormat="1" applyFont="1" applyFill="1" applyBorder="1"/>
    <xf numFmtId="4" fontId="10" fillId="0" borderId="0" xfId="22" applyNumberFormat="1" applyFont="1" applyFill="1" applyBorder="1"/>
    <xf numFmtId="4" fontId="10" fillId="0" borderId="0" xfId="22" applyNumberFormat="1" applyFont="1" applyFill="1" applyBorder="1" applyAlignment="1">
      <alignment horizontal="right"/>
    </xf>
    <xf numFmtId="4" fontId="10" fillId="0" borderId="4" xfId="22" applyNumberFormat="1" applyFont="1" applyFill="1" applyBorder="1" applyAlignment="1">
      <alignment horizontal="right"/>
    </xf>
    <xf numFmtId="4" fontId="10" fillId="0" borderId="3" xfId="22" applyNumberFormat="1" applyFont="1" applyFill="1" applyBorder="1" applyAlignment="1">
      <alignment horizontal="right"/>
    </xf>
    <xf numFmtId="4" fontId="6" fillId="0" borderId="3" xfId="22" applyNumberFormat="1" applyFont="1" applyFill="1" applyBorder="1" applyAlignment="1">
      <alignment horizontal="right"/>
    </xf>
    <xf numFmtId="0" fontId="6" fillId="0" borderId="3" xfId="22" applyNumberFormat="1" applyFont="1" applyFill="1" applyBorder="1"/>
    <xf numFmtId="0" fontId="6" fillId="0" borderId="3" xfId="22" applyNumberFormat="1" applyFont="1" applyFill="1" applyBorder="1" applyAlignment="1">
      <alignment horizontal="center"/>
    </xf>
    <xf numFmtId="0" fontId="6" fillId="0" borderId="3" xfId="22" applyNumberFormat="1" applyFont="1" applyFill="1" applyBorder="1"/>
    <xf numFmtId="0" fontId="6" fillId="0" borderId="16" xfId="22" applyNumberFormat="1" applyFont="1" applyFill="1" applyBorder="1" applyAlignment="1">
      <alignment horizontal="center"/>
    </xf>
    <xf numFmtId="0" fontId="6" fillId="0" borderId="17" xfId="22" applyNumberFormat="1" applyFont="1" applyFill="1" applyBorder="1" applyAlignment="1">
      <alignment horizontal="center"/>
    </xf>
    <xf numFmtId="0" fontId="6" fillId="0" borderId="4" xfId="22" applyNumberFormat="1" applyFont="1" applyFill="1" applyBorder="1"/>
    <xf numFmtId="0" fontId="10" fillId="0" borderId="0" xfId="22" applyNumberFormat="1" applyFont="1" applyFill="1" applyBorder="1"/>
    <xf numFmtId="0" fontId="21" fillId="0" borderId="0" xfId="20" applyFont="1" applyFill="1" applyBorder="1"/>
    <xf numFmtId="193" fontId="21" fillId="0" borderId="0" xfId="20" applyNumberFormat="1" applyFont="1" applyFill="1" applyBorder="1"/>
    <xf numFmtId="164" fontId="21" fillId="0" borderId="0" xfId="20" applyNumberFormat="1" applyFont="1" applyFill="1" applyBorder="1"/>
    <xf numFmtId="0" fontId="21" fillId="0" borderId="0" xfId="20" applyFont="1" applyFill="1" applyBorder="1" applyAlignment="1">
      <alignment vertical="top" wrapText="1"/>
    </xf>
    <xf numFmtId="0" fontId="21" fillId="0" borderId="0" xfId="20" applyFont="1" applyFill="1" applyBorder="1" applyAlignment="1">
      <alignment wrapText="1"/>
    </xf>
    <xf numFmtId="0" fontId="21" fillId="0" borderId="0" xfId="20" applyFont="1" applyFill="1" applyBorder="1" applyAlignment="1"/>
    <xf numFmtId="0" fontId="23" fillId="0" borderId="0" xfId="20" applyFont="1" applyFill="1" applyBorder="1"/>
    <xf numFmtId="0" fontId="21" fillId="0" borderId="5" xfId="20" applyFont="1" applyFill="1" applyBorder="1" applyAlignment="1">
      <alignment horizontal="left" wrapText="1"/>
    </xf>
    <xf numFmtId="0" fontId="23" fillId="0" borderId="5" xfId="20" applyFont="1" applyFill="1" applyBorder="1" applyAlignment="1">
      <alignment horizontal="center" vertical="top" wrapText="1"/>
    </xf>
    <xf numFmtId="0" fontId="21" fillId="0" borderId="0" xfId="20" applyFont="1" applyFill="1" applyBorder="1" applyAlignment="1">
      <alignment vertical="top"/>
    </xf>
    <xf numFmtId="194" fontId="21" fillId="0" borderId="0" xfId="20" applyNumberFormat="1" applyFont="1" applyFill="1" applyBorder="1" applyAlignment="1">
      <alignment vertical="top"/>
    </xf>
    <xf numFmtId="0" fontId="21" fillId="0" borderId="0" xfId="20" applyFont="1" applyFill="1" applyBorder="1" applyAlignment="1">
      <alignment horizontal="right" vertical="top" wrapText="1"/>
    </xf>
    <xf numFmtId="10" fontId="21" fillId="0" borderId="0" xfId="20" applyNumberFormat="1" applyFont="1" applyFill="1" applyBorder="1" applyAlignment="1">
      <alignment vertical="top"/>
    </xf>
    <xf numFmtId="0" fontId="21" fillId="0" borderId="0" xfId="20" applyFont="1" applyFill="1" applyBorder="1" applyAlignment="1">
      <alignment horizontal="right" vertical="top"/>
    </xf>
    <xf numFmtId="0" fontId="17" fillId="0" borderId="0" xfId="20" applyFont="1" applyFill="1" applyBorder="1" applyAlignment="1">
      <alignment horizontal="right" vertical="top"/>
    </xf>
    <xf numFmtId="0" fontId="21" fillId="0" borderId="2" xfId="20" applyFont="1" applyFill="1" applyBorder="1"/>
    <xf numFmtId="0" fontId="21" fillId="0" borderId="2" xfId="20" applyFont="1" applyFill="1" applyBorder="1" applyAlignment="1">
      <alignment horizontal="right"/>
    </xf>
    <xf numFmtId="0" fontId="21" fillId="0" borderId="0" xfId="20" applyFont="1" applyFill="1"/>
    <xf numFmtId="49" fontId="21" fillId="0" borderId="0" xfId="20" applyNumberFormat="1" applyFont="1" applyFill="1" applyBorder="1" applyAlignment="1">
      <alignment horizontal="right" vertical="top"/>
    </xf>
    <xf numFmtId="0" fontId="23" fillId="0" borderId="4" xfId="20" applyFont="1" applyFill="1" applyBorder="1"/>
    <xf numFmtId="0" fontId="21" fillId="0" borderId="4" xfId="20" applyFont="1" applyFill="1" applyBorder="1"/>
    <xf numFmtId="0" fontId="17" fillId="0" borderId="0" xfId="20" applyFont="1" applyFill="1" applyBorder="1"/>
    <xf numFmtId="9" fontId="21" fillId="0" borderId="0" xfId="20" applyNumberFormat="1" applyFont="1" applyFill="1" applyBorder="1"/>
    <xf numFmtId="194" fontId="21" fillId="0" borderId="0" xfId="20" applyNumberFormat="1" applyFont="1" applyFill="1" applyBorder="1"/>
    <xf numFmtId="0" fontId="17" fillId="0" borderId="2" xfId="20" applyFont="1" applyFill="1" applyBorder="1"/>
    <xf numFmtId="9" fontId="21" fillId="0" borderId="2" xfId="20" applyNumberFormat="1" applyFont="1" applyFill="1" applyBorder="1"/>
    <xf numFmtId="194" fontId="21" fillId="0" borderId="2" xfId="20" applyNumberFormat="1" applyFont="1" applyFill="1" applyBorder="1"/>
    <xf numFmtId="0" fontId="23" fillId="0" borderId="2" xfId="20" applyFont="1" applyFill="1" applyBorder="1" applyAlignment="1">
      <alignment vertical="top"/>
    </xf>
    <xf numFmtId="0" fontId="21" fillId="0" borderId="2" xfId="20" applyFont="1" applyFill="1" applyBorder="1" applyAlignment="1">
      <alignment vertical="top"/>
    </xf>
    <xf numFmtId="0" fontId="23" fillId="0" borderId="2" xfId="20" applyFont="1" applyFill="1" applyBorder="1" applyAlignment="1">
      <alignment horizontal="right" vertical="top" wrapText="1"/>
    </xf>
    <xf numFmtId="0" fontId="21" fillId="0" borderId="2" xfId="20" applyFont="1" applyFill="1" applyBorder="1" applyAlignment="1">
      <alignment horizontal="right" vertical="top"/>
    </xf>
    <xf numFmtId="0" fontId="23" fillId="0" borderId="0" xfId="20" applyFont="1" applyFill="1" applyBorder="1" applyAlignment="1"/>
    <xf numFmtId="0" fontId="21" fillId="0" borderId="0" xfId="20" applyFont="1" applyFill="1" applyBorder="1" applyAlignment="1"/>
    <xf numFmtId="0" fontId="21" fillId="0" borderId="0" xfId="20" applyFont="1" applyFill="1" applyBorder="1" applyAlignment="1">
      <alignment horizontal="right"/>
    </xf>
    <xf numFmtId="0" fontId="21" fillId="0" borderId="0" xfId="20" applyFont="1" applyFill="1" applyBorder="1" applyAlignment="1">
      <alignment vertical="top" wrapText="1"/>
    </xf>
    <xf numFmtId="0" fontId="21" fillId="0" borderId="0" xfId="20" applyFont="1" applyFill="1" applyBorder="1" applyAlignment="1">
      <alignment wrapText="1"/>
    </xf>
    <xf numFmtId="0" fontId="68" fillId="0" borderId="0" xfId="20" applyFont="1" applyFill="1" applyBorder="1" applyAlignment="1"/>
    <xf numFmtId="0" fontId="20" fillId="0" borderId="0" xfId="20" applyFill="1" applyBorder="1" applyAlignment="1"/>
    <xf numFmtId="0" fontId="69" fillId="0" borderId="0" xfId="20" applyFont="1" applyFill="1" applyBorder="1" applyAlignment="1"/>
    <xf numFmtId="0" fontId="20" fillId="0" borderId="0" xfId="20" applyFill="1"/>
    <xf numFmtId="0" fontId="20" fillId="0" borderId="0" xfId="20" applyFont="1" applyFill="1" applyBorder="1" applyAlignment="1">
      <alignment vertical="top" wrapText="1"/>
    </xf>
    <xf numFmtId="0" fontId="20" fillId="0" borderId="0" xfId="20" applyFont="1" applyFill="1" applyBorder="1" applyAlignment="1">
      <alignment wrapText="1"/>
    </xf>
    <xf numFmtId="0" fontId="20" fillId="0" borderId="0" xfId="20" applyFont="1" applyFill="1" applyBorder="1" applyAlignment="1"/>
    <xf numFmtId="0" fontId="21" fillId="0" borderId="2" xfId="20" applyFont="1" applyFill="1" applyBorder="1" applyAlignment="1">
      <alignment vertical="top" wrapText="1"/>
    </xf>
    <xf numFmtId="0" fontId="21" fillId="0" borderId="2" xfId="20" applyFont="1" applyFill="1" applyBorder="1" applyAlignment="1">
      <alignment wrapText="1"/>
    </xf>
    <xf numFmtId="0" fontId="21" fillId="0" borderId="2" xfId="20" applyFont="1" applyFill="1" applyBorder="1" applyAlignment="1"/>
    <xf numFmtId="0" fontId="21" fillId="0" borderId="2" xfId="20" applyFont="1" applyFill="1" applyBorder="1" applyAlignment="1">
      <alignment horizontal="right"/>
    </xf>
    <xf numFmtId="14" fontId="21" fillId="0" borderId="0" xfId="20" applyNumberFormat="1" applyFont="1" applyFill="1" applyBorder="1" applyAlignment="1">
      <alignment vertical="top"/>
    </xf>
    <xf numFmtId="0" fontId="69" fillId="0" borderId="0" xfId="20" applyFont="1" applyFill="1" applyBorder="1"/>
    <xf numFmtId="0" fontId="20" fillId="0" borderId="0" xfId="20" applyFill="1" applyBorder="1"/>
    <xf numFmtId="14" fontId="21" fillId="0" borderId="0" xfId="20" applyNumberFormat="1" applyFont="1" applyFill="1" applyBorder="1"/>
    <xf numFmtId="0" fontId="20" fillId="0" borderId="0" xfId="20" applyFont="1" applyFill="1"/>
    <xf numFmtId="0" fontId="23" fillId="0" borderId="4" xfId="20" applyFont="1" applyFill="1" applyBorder="1" applyAlignment="1"/>
    <xf numFmtId="0" fontId="20" fillId="0" borderId="4" xfId="20" applyFont="1" applyFill="1" applyBorder="1" applyAlignment="1"/>
    <xf numFmtId="0" fontId="21" fillId="0" borderId="4" xfId="20" applyFont="1" applyFill="1" applyBorder="1" applyAlignment="1"/>
    <xf numFmtId="0" fontId="20" fillId="0" borderId="0" xfId="20" applyFont="1" applyFill="1" applyBorder="1" applyAlignment="1"/>
    <xf numFmtId="0" fontId="21" fillId="0" borderId="0" xfId="20" applyFont="1" applyFill="1" applyBorder="1" applyAlignment="1">
      <alignment horizontal="right"/>
    </xf>
    <xf numFmtId="0" fontId="20" fillId="0" borderId="0" xfId="20" applyFont="1" applyFill="1" applyBorder="1" applyAlignment="1">
      <alignment horizontal="right"/>
    </xf>
    <xf numFmtId="17" fontId="21" fillId="0" borderId="0" xfId="20" applyNumberFormat="1" applyFont="1" applyFill="1" applyBorder="1"/>
    <xf numFmtId="0" fontId="70" fillId="0" borderId="0" xfId="20" applyFont="1" applyFill="1" applyBorder="1"/>
    <xf numFmtId="0" fontId="70" fillId="0" borderId="2" xfId="20" applyFont="1" applyFill="1" applyBorder="1"/>
    <xf numFmtId="194" fontId="17" fillId="0" borderId="2" xfId="20" applyNumberFormat="1" applyFont="1" applyFill="1" applyBorder="1"/>
    <xf numFmtId="194" fontId="21" fillId="0" borderId="0" xfId="20" applyNumberFormat="1" applyFont="1" applyFill="1" applyBorder="1" applyAlignment="1">
      <alignment horizontal="right"/>
    </xf>
    <xf numFmtId="194" fontId="21" fillId="0" borderId="2" xfId="20" applyNumberFormat="1" applyFont="1" applyFill="1" applyBorder="1" applyAlignment="1">
      <alignment horizontal="right"/>
    </xf>
    <xf numFmtId="0" fontId="23" fillId="0" borderId="0" xfId="20" applyFont="1" applyFill="1" applyBorder="1" applyAlignment="1">
      <alignment horizontal="left"/>
    </xf>
    <xf numFmtId="14" fontId="21" fillId="0" borderId="2" xfId="20" applyNumberFormat="1" applyFont="1" applyFill="1" applyBorder="1"/>
    <xf numFmtId="49" fontId="21" fillId="0" borderId="2" xfId="20" applyNumberFormat="1" applyFont="1" applyFill="1" applyBorder="1" applyAlignment="1">
      <alignment horizontal="right"/>
    </xf>
    <xf numFmtId="164" fontId="21" fillId="0" borderId="2" xfId="20" applyNumberFormat="1" applyFont="1" applyFill="1" applyBorder="1"/>
    <xf numFmtId="0" fontId="21" fillId="0" borderId="0" xfId="20" applyFont="1" applyFill="1" applyBorder="1" applyAlignment="1">
      <alignment horizontal="center"/>
    </xf>
    <xf numFmtId="0" fontId="21" fillId="0" borderId="2" xfId="20" applyFont="1" applyFill="1" applyBorder="1" applyAlignment="1"/>
    <xf numFmtId="4" fontId="21" fillId="0" borderId="0" xfId="20" applyNumberFormat="1" applyFont="1" applyFill="1" applyBorder="1"/>
    <xf numFmtId="0" fontId="69" fillId="0" borderId="4" xfId="20" applyFont="1" applyFill="1" applyBorder="1" applyAlignment="1">
      <alignment horizontal="center" vertical="center" wrapText="1"/>
    </xf>
    <xf numFmtId="0" fontId="20" fillId="0" borderId="4" xfId="20" applyFont="1" applyFill="1" applyBorder="1" applyAlignment="1">
      <alignment horizontal="center" vertical="center" wrapText="1"/>
    </xf>
    <xf numFmtId="0" fontId="21" fillId="0" borderId="0" xfId="20" applyFont="1" applyFill="1" applyBorder="1" applyAlignment="1">
      <alignment horizontal="right" vertical="top" wrapText="1"/>
    </xf>
    <xf numFmtId="0" fontId="21" fillId="0" borderId="0" xfId="20" applyFont="1" applyFill="1" applyBorder="1" applyAlignment="1">
      <alignment horizontal="right" wrapText="1"/>
    </xf>
    <xf numFmtId="0" fontId="21" fillId="0" borderId="2" xfId="20" applyFont="1" applyFill="1" applyBorder="1" applyAlignment="1">
      <alignment horizontal="right" wrapText="1"/>
    </xf>
    <xf numFmtId="0" fontId="20" fillId="0" borderId="2" xfId="20" applyFont="1" applyFill="1" applyBorder="1" applyAlignment="1">
      <alignment horizontal="right" wrapText="1"/>
    </xf>
    <xf numFmtId="14" fontId="17" fillId="0" borderId="0" xfId="20" applyNumberFormat="1" applyFont="1" applyFill="1" applyBorder="1"/>
    <xf numFmtId="1" fontId="21" fillId="0" borderId="0" xfId="20" applyNumberFormat="1" applyFont="1" applyFill="1" applyBorder="1" applyAlignment="1">
      <alignment vertical="top"/>
    </xf>
    <xf numFmtId="0" fontId="23" fillId="0" borderId="3" xfId="20" applyFont="1" applyFill="1" applyBorder="1" applyAlignment="1">
      <alignment vertical="top"/>
    </xf>
    <xf numFmtId="0" fontId="21" fillId="0" borderId="3" xfId="20" applyFont="1" applyFill="1" applyBorder="1" applyAlignment="1">
      <alignment vertical="top"/>
    </xf>
    <xf numFmtId="0" fontId="23" fillId="0" borderId="3" xfId="20" applyFont="1" applyFill="1" applyBorder="1" applyAlignment="1">
      <alignment horizontal="right" vertical="top" wrapText="1"/>
    </xf>
    <xf numFmtId="0" fontId="21" fillId="0" borderId="3" xfId="20" applyFont="1" applyFill="1" applyBorder="1" applyAlignment="1">
      <alignment horizontal="right" vertical="top"/>
    </xf>
    <xf numFmtId="194" fontId="21" fillId="0" borderId="0" xfId="20" applyNumberFormat="1" applyFont="1" applyFill="1" applyBorder="1" applyAlignment="1"/>
    <xf numFmtId="0" fontId="23" fillId="0" borderId="4" xfId="20" applyFont="1" applyFill="1" applyBorder="1" applyAlignment="1">
      <alignment horizontal="left"/>
    </xf>
    <xf numFmtId="14" fontId="54" fillId="0" borderId="13" xfId="20" applyNumberFormat="1" applyFont="1" applyFill="1" applyBorder="1" applyAlignment="1">
      <alignment vertical="top" wrapText="1"/>
    </xf>
    <xf numFmtId="0" fontId="54" fillId="0" borderId="0" xfId="20" applyFont="1" applyFill="1" applyAlignment="1"/>
    <xf numFmtId="0" fontId="54" fillId="0" borderId="0" xfId="20" applyFont="1" applyFill="1" applyBorder="1" applyAlignment="1">
      <alignment vertical="top" wrapText="1"/>
    </xf>
    <xf numFmtId="0" fontId="20" fillId="0" borderId="0" xfId="20" applyFill="1" applyAlignment="1">
      <alignment vertical="top" wrapText="1"/>
    </xf>
    <xf numFmtId="194" fontId="21" fillId="0" borderId="0" xfId="20" applyNumberFormat="1" applyFont="1" applyFill="1" applyBorder="1" applyAlignment="1">
      <alignment horizontal="right"/>
    </xf>
    <xf numFmtId="1" fontId="21" fillId="0" borderId="0" xfId="20" applyNumberFormat="1" applyFont="1" applyFill="1"/>
    <xf numFmtId="4" fontId="21" fillId="0" borderId="0" xfId="20" applyNumberFormat="1" applyFont="1" applyFill="1"/>
    <xf numFmtId="164" fontId="21" fillId="0" borderId="2" xfId="20" applyNumberFormat="1" applyFont="1" applyFill="1" applyBorder="1" applyAlignment="1">
      <alignment horizontal="right"/>
    </xf>
    <xf numFmtId="0" fontId="24" fillId="0" borderId="2" xfId="20" applyFont="1" applyFill="1" applyBorder="1" applyAlignment="1">
      <alignment horizontal="left"/>
    </xf>
    <xf numFmtId="164" fontId="24" fillId="0" borderId="2" xfId="20" applyNumberFormat="1" applyFont="1" applyFill="1" applyBorder="1"/>
    <xf numFmtId="164" fontId="21" fillId="0" borderId="0" xfId="20" applyNumberFormat="1" applyFont="1" applyFill="1"/>
    <xf numFmtId="0" fontId="21" fillId="0" borderId="5" xfId="20" applyFont="1" applyFill="1" applyBorder="1" applyAlignment="1">
      <alignment horizontal="left" vertical="center" wrapText="1"/>
    </xf>
    <xf numFmtId="172" fontId="21" fillId="0" borderId="0" xfId="20" applyNumberFormat="1" applyFont="1" applyFill="1" applyBorder="1" applyAlignment="1">
      <alignment vertical="top"/>
    </xf>
    <xf numFmtId="164" fontId="21" fillId="0" borderId="0" xfId="20" applyNumberFormat="1" applyFont="1" applyFill="1" applyBorder="1" applyAlignment="1">
      <alignment horizontal="right"/>
    </xf>
    <xf numFmtId="193" fontId="21" fillId="0" borderId="0" xfId="20" applyNumberFormat="1" applyFont="1" applyFill="1"/>
    <xf numFmtId="193" fontId="21" fillId="0" borderId="2" xfId="20" applyNumberFormat="1" applyFont="1" applyFill="1" applyBorder="1"/>
    <xf numFmtId="193" fontId="24" fillId="0" borderId="2" xfId="20" applyNumberFormat="1" applyFont="1" applyFill="1" applyBorder="1"/>
    <xf numFmtId="0" fontId="4" fillId="18" borderId="4" xfId="0" applyFont="1" applyFill="1" applyBorder="1" applyAlignment="1">
      <alignment horizontal="center" vertical="center"/>
    </xf>
    <xf numFmtId="0" fontId="4" fillId="18" borderId="3" xfId="0" applyFont="1" applyFill="1" applyBorder="1" applyAlignment="1">
      <alignment horizontal="center" vertical="center"/>
    </xf>
    <xf numFmtId="0" fontId="4" fillId="18" borderId="5" xfId="0" applyFont="1" applyFill="1" applyBorder="1" applyAlignment="1">
      <alignment horizontal="center" vertical="center"/>
    </xf>
    <xf numFmtId="0" fontId="4" fillId="18" borderId="5" xfId="0" applyFont="1" applyFill="1" applyBorder="1" applyAlignment="1">
      <alignment horizontal="center" vertical="center"/>
    </xf>
    <xf numFmtId="0" fontId="4" fillId="0" borderId="5" xfId="0" applyFont="1" applyFill="1" applyBorder="1" applyAlignment="1">
      <alignment horizontal="center" vertical="center"/>
    </xf>
    <xf numFmtId="0" fontId="4" fillId="14" borderId="1" xfId="0" applyFont="1" applyFill="1" applyBorder="1" applyAlignment="1">
      <alignment horizontal="center" vertical="center"/>
    </xf>
    <xf numFmtId="0" fontId="3" fillId="0" borderId="0" xfId="0" applyFont="1" applyAlignment="1">
      <alignment horizontal="center"/>
    </xf>
    <xf numFmtId="164" fontId="3" fillId="0" borderId="0" xfId="0" applyNumberFormat="1" applyFont="1"/>
    <xf numFmtId="2" fontId="3" fillId="0" borderId="0" xfId="0" applyNumberFormat="1" applyFont="1"/>
    <xf numFmtId="0" fontId="3" fillId="0" borderId="2" xfId="0" applyFont="1" applyBorder="1" applyAlignment="1">
      <alignment horizontal="center"/>
    </xf>
    <xf numFmtId="164" fontId="3" fillId="0" borderId="2" xfId="0" applyNumberFormat="1" applyFont="1" applyBorder="1"/>
    <xf numFmtId="0" fontId="3" fillId="0" borderId="2" xfId="0" applyFont="1" applyBorder="1"/>
    <xf numFmtId="2" fontId="3" fillId="0" borderId="2" xfId="0" applyNumberFormat="1" applyFont="1" applyBorder="1"/>
    <xf numFmtId="0" fontId="3" fillId="18" borderId="4" xfId="0" applyFont="1" applyFill="1" applyBorder="1" applyAlignment="1">
      <alignment horizontal="left" vertical="center"/>
    </xf>
    <xf numFmtId="0" fontId="4" fillId="18" borderId="4" xfId="0" applyFont="1" applyFill="1" applyBorder="1" applyAlignment="1">
      <alignment vertical="center"/>
    </xf>
    <xf numFmtId="0" fontId="3" fillId="18" borderId="4" xfId="0" applyFont="1" applyFill="1" applyBorder="1"/>
    <xf numFmtId="0" fontId="3" fillId="18" borderId="5" xfId="0" applyFont="1" applyFill="1" applyBorder="1" applyAlignment="1">
      <alignment horizontal="left" vertical="center"/>
    </xf>
    <xf numFmtId="0" fontId="3" fillId="18" borderId="5" xfId="0" applyFont="1" applyFill="1" applyBorder="1" applyAlignment="1">
      <alignment horizontal="center" vertical="center"/>
    </xf>
    <xf numFmtId="0" fontId="4" fillId="19" borderId="5" xfId="0" applyFont="1" applyFill="1" applyBorder="1" applyAlignment="1">
      <alignment horizontal="center" vertical="center"/>
    </xf>
    <xf numFmtId="0" fontId="3" fillId="18" borderId="5" xfId="0" applyFont="1" applyFill="1" applyBorder="1" applyAlignment="1">
      <alignment vertical="center"/>
    </xf>
    <xf numFmtId="0" fontId="4" fillId="0" borderId="0" xfId="0" applyFont="1" applyAlignment="1">
      <alignment horizontal="left" vertical="center"/>
    </xf>
    <xf numFmtId="0" fontId="4" fillId="0" borderId="0" xfId="0" applyFont="1" applyAlignment="1">
      <alignment vertical="center"/>
    </xf>
    <xf numFmtId="0" fontId="4" fillId="0" borderId="0" xfId="0" applyFont="1" applyBorder="1" applyAlignment="1">
      <alignment horizontal="left" vertical="center"/>
    </xf>
    <xf numFmtId="164" fontId="3" fillId="5" borderId="0" xfId="0" applyNumberFormat="1" applyFont="1" applyFill="1" applyBorder="1" applyAlignment="1">
      <alignment vertical="center"/>
    </xf>
    <xf numFmtId="0" fontId="4" fillId="0" borderId="2" xfId="0" applyFont="1" applyBorder="1" applyAlignment="1">
      <alignment horizontal="left" vertical="center"/>
    </xf>
    <xf numFmtId="0" fontId="17" fillId="0" borderId="0" xfId="18" applyFont="1" applyFill="1"/>
    <xf numFmtId="0" fontId="17" fillId="18" borderId="4" xfId="18" applyFont="1" applyFill="1" applyBorder="1" applyAlignment="1">
      <alignment horizontal="left" vertical="center" wrapText="1"/>
    </xf>
    <xf numFmtId="0" fontId="17" fillId="18" borderId="4" xfId="18" applyFont="1" applyFill="1" applyBorder="1" applyAlignment="1">
      <alignment horizontal="left" vertical="center"/>
    </xf>
    <xf numFmtId="0" fontId="22" fillId="18" borderId="4" xfId="18" applyFont="1" applyFill="1" applyBorder="1" applyAlignment="1">
      <alignment horizontal="center" vertical="center"/>
    </xf>
    <xf numFmtId="0" fontId="22" fillId="19" borderId="3" xfId="18" applyFont="1" applyFill="1" applyBorder="1" applyAlignment="1">
      <alignment horizontal="center" vertical="center"/>
    </xf>
    <xf numFmtId="0" fontId="22" fillId="18" borderId="4" xfId="18" quotePrefix="1" applyNumberFormat="1" applyFont="1" applyFill="1" applyBorder="1" applyAlignment="1">
      <alignment horizontal="center" vertical="center" wrapText="1"/>
    </xf>
    <xf numFmtId="17" fontId="22" fillId="19" borderId="4" xfId="18" quotePrefix="1" applyNumberFormat="1" applyFont="1" applyFill="1" applyBorder="1" applyAlignment="1">
      <alignment horizontal="center" vertical="center" wrapText="1"/>
    </xf>
    <xf numFmtId="0" fontId="17" fillId="18" borderId="5" xfId="18" applyFont="1" applyFill="1" applyBorder="1" applyAlignment="1">
      <alignment horizontal="left" vertical="center"/>
    </xf>
    <xf numFmtId="0" fontId="22" fillId="18" borderId="5" xfId="18" applyFont="1" applyFill="1" applyBorder="1" applyAlignment="1">
      <alignment horizontal="center" vertical="center"/>
    </xf>
    <xf numFmtId="17" fontId="22" fillId="19" borderId="5" xfId="18" quotePrefix="1" applyNumberFormat="1" applyFont="1" applyFill="1" applyBorder="1" applyAlignment="1">
      <alignment horizontal="center" vertical="center"/>
    </xf>
    <xf numFmtId="17" fontId="22" fillId="18" borderId="5" xfId="18" quotePrefix="1" applyNumberFormat="1" applyFont="1" applyFill="1" applyBorder="1" applyAlignment="1">
      <alignment horizontal="center" vertical="center" wrapText="1"/>
    </xf>
    <xf numFmtId="17" fontId="22" fillId="19" borderId="5" xfId="18" quotePrefix="1" applyNumberFormat="1" applyFont="1" applyFill="1" applyBorder="1" applyAlignment="1">
      <alignment horizontal="center" vertical="center" wrapText="1"/>
    </xf>
    <xf numFmtId="0" fontId="17" fillId="0" borderId="0" xfId="18" applyFont="1" applyFill="1" applyBorder="1" applyAlignment="1">
      <alignment horizontal="left" vertical="center"/>
    </xf>
    <xf numFmtId="0" fontId="22" fillId="0" borderId="0" xfId="18" applyFont="1" applyFill="1" applyBorder="1" applyAlignment="1">
      <alignment vertical="center"/>
    </xf>
    <xf numFmtId="164" fontId="17" fillId="0" borderId="0" xfId="23" applyNumberFormat="1" applyFont="1" applyFill="1" applyBorder="1" applyAlignment="1">
      <alignment horizontal="right" vertical="center"/>
    </xf>
    <xf numFmtId="164" fontId="17" fillId="5" borderId="0" xfId="23" applyNumberFormat="1" applyFont="1" applyFill="1" applyBorder="1" applyAlignment="1">
      <alignment horizontal="right" vertical="center"/>
    </xf>
    <xf numFmtId="182" fontId="17" fillId="5" borderId="0" xfId="23" applyNumberFormat="1" applyFont="1" applyFill="1" applyBorder="1" applyAlignment="1">
      <alignment horizontal="right" vertical="center"/>
    </xf>
    <xf numFmtId="0" fontId="59" fillId="0" borderId="0" xfId="18" applyFont="1" applyFill="1" applyBorder="1" applyAlignment="1">
      <alignment horizontal="left" vertical="center"/>
    </xf>
    <xf numFmtId="0" fontId="72" fillId="0" borderId="0" xfId="18" applyFont="1" applyFill="1" applyBorder="1" applyAlignment="1">
      <alignment vertical="center"/>
    </xf>
    <xf numFmtId="164" fontId="59" fillId="0" borderId="0" xfId="23" applyNumberFormat="1" applyFont="1" applyFill="1" applyBorder="1" applyAlignment="1">
      <alignment horizontal="right" vertical="center"/>
    </xf>
    <xf numFmtId="164" fontId="59" fillId="5" borderId="0" xfId="23" applyNumberFormat="1" applyFont="1" applyFill="1" applyBorder="1" applyAlignment="1">
      <alignment horizontal="right" vertical="center"/>
    </xf>
    <xf numFmtId="182" fontId="59" fillId="5" borderId="0" xfId="23" applyNumberFormat="1" applyFont="1" applyFill="1" applyBorder="1" applyAlignment="1">
      <alignment horizontal="right" vertical="center"/>
    </xf>
    <xf numFmtId="0" fontId="59" fillId="0" borderId="2" xfId="18" applyFont="1" applyFill="1" applyBorder="1" applyAlignment="1">
      <alignment horizontal="left" vertical="center"/>
    </xf>
    <xf numFmtId="0" fontId="22" fillId="0" borderId="2" xfId="18" applyFont="1" applyFill="1" applyBorder="1" applyAlignment="1">
      <alignment vertical="center"/>
    </xf>
    <xf numFmtId="164" fontId="59" fillId="0" borderId="2" xfId="23" applyNumberFormat="1" applyFont="1" applyFill="1" applyBorder="1" applyAlignment="1">
      <alignment horizontal="right" vertical="center"/>
    </xf>
    <xf numFmtId="164" fontId="59" fillId="5" borderId="2" xfId="23" applyNumberFormat="1" applyFont="1" applyFill="1" applyBorder="1" applyAlignment="1">
      <alignment horizontal="right" vertical="center"/>
    </xf>
    <xf numFmtId="182" fontId="59" fillId="5" borderId="2" xfId="23" applyNumberFormat="1" applyFont="1" applyFill="1" applyBorder="1" applyAlignment="1">
      <alignment horizontal="right" vertical="center"/>
    </xf>
    <xf numFmtId="0" fontId="24" fillId="0" borderId="2" xfId="18" applyFont="1" applyFill="1" applyBorder="1" applyAlignment="1">
      <alignment vertical="center"/>
    </xf>
    <xf numFmtId="164" fontId="24" fillId="0" borderId="2" xfId="23" applyNumberFormat="1" applyFont="1" applyFill="1" applyBorder="1" applyAlignment="1">
      <alignment horizontal="right" vertical="center"/>
    </xf>
    <xf numFmtId="164" fontId="24" fillId="5" borderId="2" xfId="23" applyNumberFormat="1" applyFont="1" applyFill="1" applyBorder="1" applyAlignment="1">
      <alignment horizontal="right" vertical="center"/>
    </xf>
    <xf numFmtId="182" fontId="24" fillId="5" borderId="2" xfId="23" applyNumberFormat="1" applyFont="1" applyFill="1" applyBorder="1" applyAlignment="1">
      <alignment horizontal="right" vertical="center"/>
    </xf>
    <xf numFmtId="182" fontId="59" fillId="0" borderId="0" xfId="23" applyNumberFormat="1" applyFont="1" applyFill="1" applyBorder="1" applyAlignment="1">
      <alignment horizontal="right" vertical="center"/>
    </xf>
    <xf numFmtId="0" fontId="23" fillId="0" borderId="0" xfId="23" applyFont="1" applyBorder="1" applyAlignment="1">
      <alignment vertical="center"/>
    </xf>
    <xf numFmtId="0" fontId="22" fillId="0" borderId="0" xfId="18" applyFont="1" applyFill="1" applyAlignment="1">
      <alignment vertical="center"/>
    </xf>
    <xf numFmtId="164" fontId="22" fillId="0" borderId="0" xfId="18" applyNumberFormat="1" applyFont="1" applyFill="1" applyBorder="1" applyAlignment="1">
      <alignment horizontal="right" vertical="center" wrapText="1"/>
    </xf>
    <xf numFmtId="164" fontId="22" fillId="5" borderId="0" xfId="18" applyNumberFormat="1" applyFont="1" applyFill="1" applyBorder="1" applyAlignment="1">
      <alignment horizontal="right" vertical="center" wrapText="1"/>
    </xf>
    <xf numFmtId="182" fontId="22" fillId="5" borderId="0" xfId="18" applyNumberFormat="1" applyFont="1" applyFill="1" applyBorder="1" applyAlignment="1">
      <alignment horizontal="right" vertical="center" wrapText="1"/>
    </xf>
    <xf numFmtId="0" fontId="24" fillId="0" borderId="3" xfId="23" applyFont="1" applyBorder="1" applyAlignment="1">
      <alignment vertical="center"/>
    </xf>
    <xf numFmtId="0" fontId="24" fillId="0" borderId="3" xfId="18" applyFont="1" applyFill="1" applyBorder="1" applyAlignment="1">
      <alignment vertical="center"/>
    </xf>
    <xf numFmtId="164" fontId="24" fillId="0" borderId="3" xfId="18" applyNumberFormat="1" applyFont="1" applyFill="1" applyBorder="1" applyAlignment="1">
      <alignment horizontal="right" vertical="center" wrapText="1"/>
    </xf>
    <xf numFmtId="164" fontId="24" fillId="5" borderId="3" xfId="18" applyNumberFormat="1" applyFont="1" applyFill="1" applyBorder="1" applyAlignment="1">
      <alignment horizontal="right" vertical="center" wrapText="1"/>
    </xf>
    <xf numFmtId="182" fontId="24" fillId="5" borderId="3" xfId="18" applyNumberFormat="1" applyFont="1" applyFill="1" applyBorder="1" applyAlignment="1">
      <alignment horizontal="right" vertical="center" wrapText="1"/>
    </xf>
    <xf numFmtId="0" fontId="23" fillId="0" borderId="3" xfId="23" applyFont="1" applyBorder="1" applyAlignment="1">
      <alignment vertical="center"/>
    </xf>
    <xf numFmtId="0" fontId="59" fillId="0" borderId="3" xfId="18" applyFont="1" applyFill="1" applyBorder="1" applyAlignment="1">
      <alignment horizontal="left" vertical="center"/>
    </xf>
    <xf numFmtId="0" fontId="22" fillId="0" borderId="3" xfId="18" applyFont="1" applyFill="1" applyBorder="1" applyAlignment="1">
      <alignment vertical="center"/>
    </xf>
    <xf numFmtId="182" fontId="59" fillId="0" borderId="3" xfId="23" applyNumberFormat="1" applyFont="1" applyFill="1" applyBorder="1" applyAlignment="1">
      <alignment horizontal="right" vertical="center"/>
    </xf>
    <xf numFmtId="182" fontId="59" fillId="5" borderId="3" xfId="23" applyNumberFormat="1" applyFont="1" applyFill="1" applyBorder="1" applyAlignment="1">
      <alignment horizontal="right" vertical="center"/>
    </xf>
    <xf numFmtId="164" fontId="17" fillId="0" borderId="0" xfId="18" applyNumberFormat="1" applyFont="1" applyFill="1" applyBorder="1" applyAlignment="1">
      <alignment horizontal="right" vertical="center" wrapText="1"/>
    </xf>
    <xf numFmtId="164" fontId="17" fillId="5" borderId="0" xfId="18" applyNumberFormat="1" applyFont="1" applyFill="1" applyBorder="1" applyAlignment="1">
      <alignment horizontal="right" vertical="center" wrapText="1"/>
    </xf>
    <xf numFmtId="182" fontId="17" fillId="5" borderId="0" xfId="18" applyNumberFormat="1" applyFont="1" applyFill="1" applyBorder="1" applyAlignment="1">
      <alignment horizontal="right" vertical="center" wrapText="1"/>
    </xf>
    <xf numFmtId="164" fontId="0" fillId="0" borderId="0" xfId="0" applyNumberFormat="1" applyFill="1"/>
    <xf numFmtId="0" fontId="21" fillId="0" borderId="0" xfId="23" applyFont="1" applyBorder="1" applyAlignment="1">
      <alignment vertical="center"/>
    </xf>
    <xf numFmtId="15" fontId="4" fillId="18" borderId="3" xfId="0" applyNumberFormat="1" applyFont="1" applyFill="1" applyBorder="1" applyAlignment="1">
      <alignment horizontal="center" vertical="center"/>
    </xf>
    <xf numFmtId="15" fontId="4" fillId="18" borderId="4" xfId="0" applyNumberFormat="1" applyFont="1" applyFill="1" applyBorder="1" applyAlignment="1">
      <alignment horizontal="center" vertical="center"/>
    </xf>
    <xf numFmtId="15" fontId="4" fillId="0" borderId="4" xfId="0" applyNumberFormat="1" applyFont="1" applyFill="1" applyBorder="1" applyAlignment="1">
      <alignment horizontal="center" vertical="center"/>
    </xf>
    <xf numFmtId="15" fontId="4" fillId="14" borderId="4" xfId="0" applyNumberFormat="1" applyFont="1" applyFill="1" applyBorder="1" applyAlignment="1">
      <alignment horizontal="center" vertical="center"/>
    </xf>
    <xf numFmtId="15" fontId="3" fillId="0" borderId="0" xfId="0" applyNumberFormat="1" applyFont="1"/>
    <xf numFmtId="0" fontId="21" fillId="0" borderId="0" xfId="0" applyFont="1" applyBorder="1"/>
    <xf numFmtId="0" fontId="24" fillId="0" borderId="0" xfId="20" applyFont="1" applyFill="1" applyBorder="1" applyAlignment="1">
      <alignment horizontal="left"/>
    </xf>
    <xf numFmtId="164" fontId="24" fillId="0" borderId="0" xfId="20" applyNumberFormat="1" applyFont="1" applyFill="1" applyBorder="1"/>
    <xf numFmtId="0" fontId="17" fillId="0" borderId="0" xfId="22" applyFont="1" applyFill="1" applyBorder="1" applyAlignment="1"/>
    <xf numFmtId="0" fontId="17" fillId="0" borderId="0" xfId="9" applyFont="1" applyFill="1" applyAlignment="1"/>
    <xf numFmtId="0" fontId="17" fillId="0" borderId="0" xfId="2" applyFont="1" applyFill="1" applyBorder="1"/>
    <xf numFmtId="0" fontId="17" fillId="0" borderId="0" xfId="20" applyFont="1" applyFill="1" applyBorder="1" applyAlignment="1"/>
    <xf numFmtId="49" fontId="17" fillId="0" borderId="0" xfId="15" applyNumberFormat="1" applyFont="1" applyFill="1" applyAlignment="1">
      <alignment horizontal="left" vertical="top"/>
    </xf>
    <xf numFmtId="0" fontId="17" fillId="0" borderId="0" xfId="8" applyFont="1" applyAlignment="1">
      <alignment vertical="center"/>
    </xf>
    <xf numFmtId="0" fontId="17" fillId="0" borderId="0" xfId="0" applyFont="1"/>
    <xf numFmtId="0" fontId="17" fillId="0" borderId="0" xfId="18" applyFont="1" applyFill="1" applyAlignment="1">
      <alignment vertical="center"/>
    </xf>
    <xf numFmtId="169" fontId="17" fillId="0" borderId="0" xfId="5" applyNumberFormat="1" applyFont="1" applyFill="1" applyBorder="1" applyAlignment="1">
      <alignment horizontal="left" vertical="center"/>
    </xf>
    <xf numFmtId="0" fontId="17" fillId="0" borderId="0" xfId="6" applyFont="1" applyFill="1" applyAlignment="1">
      <alignment vertical="center"/>
    </xf>
  </cellXfs>
  <cellStyles count="24">
    <cellStyle name="Gut 2" xfId="7"/>
    <cellStyle name="Komma 2" xfId="5"/>
    <cellStyle name="Komma 3" xfId="11"/>
    <cellStyle name="Prozent" xfId="1" builtinId="5"/>
    <cellStyle name="Prozent 2" xfId="4"/>
    <cellStyle name="Prozent 2 2" xfId="14"/>
    <cellStyle name="Standard" xfId="0" builtinId="0"/>
    <cellStyle name="Standard 10" xfId="15"/>
    <cellStyle name="Standard 12 2" xfId="20"/>
    <cellStyle name="Standard 2" xfId="2"/>
    <cellStyle name="Standard 2 2 2" xfId="16"/>
    <cellStyle name="Standard 2 2 2 2" xfId="19"/>
    <cellStyle name="Standard 2 2 3" xfId="18"/>
    <cellStyle name="Standard 2 3 2" xfId="8"/>
    <cellStyle name="Standard 2 4 2" xfId="17"/>
    <cellStyle name="Standard 3" xfId="9"/>
    <cellStyle name="Standard 3 2 2" xfId="13"/>
    <cellStyle name="Standard 3 3" xfId="23"/>
    <cellStyle name="Standard 30 2" xfId="6"/>
    <cellStyle name="Standard 31 2" xfId="12"/>
    <cellStyle name="Standard 31 3 2" xfId="3"/>
    <cellStyle name="Standard 4" xfId="10"/>
    <cellStyle name="Standard 5" xfId="22"/>
    <cellStyle name="Standard_1QBEIA" xfId="21"/>
  </cellStyles>
  <dxfs count="2">
    <dxf>
      <font>
        <b val="0"/>
        <i/>
        <color theme="3"/>
      </font>
      <numFmt numFmtId="186" formatCode="\+0.0;\-0.0"/>
      <fill>
        <patternFill>
          <bgColor theme="2" tint="-0.14996795556505021"/>
        </patternFill>
      </fill>
    </dxf>
    <dxf>
      <font>
        <b val="0"/>
        <i/>
        <color theme="5"/>
      </font>
      <numFmt numFmtId="186" formatCode="\+0.0;\-0.0"/>
      <fill>
        <patternFill>
          <bgColor theme="2"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externalLink" Target="externalLinks/externalLink18.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61"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externalLink" Target="externalLinks/externalLink19.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externalLink" Target="externalLinks/externalLink1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eicher\AppData\Roaming\OpenText\OTEdit\EC_eoffice\c469473607\Tabellenmappe%20Monatsbericht%202024%20aktuell_V6.2.0.xlsm" TargetMode="External" /></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eur\Documents%20and%20Settings\PANTOLIN\My%20Local%20Documents\Slovenia\Wages_employmen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4\users2\DATA\S1\PER\Sectors\REAL\prod%20levels%20manufactur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062n50\benutzer$\pscost\K&#220;RZEL\Eigene%20Dateien\Daten\Personalausgleich\Neuaufnahmen2002\von%20Regionen%20gelieferte%20Daten\Neuaufn_NL_PS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eur\WIN\Temporary%20Internet%20Files\OLK93A2\Macedonia\Missions\July2000\BriefingPaper\MacroframeworkJun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mf\Proyecci&#243;n\Cuadros%20de%20presentaci&#243;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leicher\AppData\Roaming\OpenText\OTEdit\EC_eoffice\c469473607\Gesamtstaat.xlsx" TargetMode="External" /></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TATISTIK\Turkey-da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altmannli/AppData/Local/Microsoft/Windows/INetCache/Content.Outlook/CD32AJ4J/Mappe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uadros%20de%20presentaci&#243;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Proyecciones%20Nuevo%20PIB\Marzo%2003\Nuevo%20PIB94-2003%20(20-02-03)_1%20(Part%20IA-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APD\DATA\MMR\Fis\Fis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WINNT\Profiles\bpweil\Archivos%20temporales%20de%20Internet\OLK43\CONSA%20$$$1%20SPNF%209dic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_TG"/>
      <sheetName val="Daten_PA"/>
      <sheetName val="Daten_FH_EH"/>
      <sheetName val="Metadaten"/>
      <sheetName val="Download_FH_csv"/>
      <sheetName val="Download_EH_csv"/>
      <sheetName val="Einstellungen"/>
      <sheetName val="Administration"/>
      <sheetName val="MB_Vergeich FH EH"/>
      <sheetName val="QB_Übersicht 47(1)"/>
      <sheetName val="QB_Waterfall"/>
      <sheetName val="QB_Finanzrahmen"/>
      <sheetName val="QB_Veränderungsgrafiken"/>
      <sheetName val="MB_01 Zusammenfassg. FH"/>
      <sheetName val="MB_QB_02 Auszahlungen nach UG"/>
      <sheetName val="QB_02 Auszahlungen nach UG"/>
      <sheetName val="QB_Ausz u Einz nach UG"/>
      <sheetName val="MB_QB_03 Einzahlungen nach UG"/>
      <sheetName val="QB_03 Einzahlungen nach UG"/>
      <sheetName val="QB_ 04 Ökonomische Ausz"/>
      <sheetName val="MB_04 Ökonomische Ausz"/>
      <sheetName val="QB_04 Ökon Ausz_Details"/>
      <sheetName val="QB_05 Ökonomische Einz"/>
      <sheetName val="MB_05 Ökonomische Einz"/>
      <sheetName val="MB_QB_06 Abgaben FH"/>
      <sheetName val="QB_06 Abgaben FH kurz"/>
      <sheetName val="QB_06 Ab-Überw. pos VZ"/>
      <sheetName val="QB_06 Abgaben_Aufwendungen"/>
      <sheetName val="QB_06 Abgaben FH_EH"/>
      <sheetName val="MB_QB_07 Zusammenfassg. EH"/>
      <sheetName val="MB_QB_08 Aufwendungen nach UG"/>
      <sheetName val="MB_QB_09 Erträge nach UG"/>
      <sheetName val="MB_10 Ökonomische Aufw"/>
      <sheetName val="MB_11 Ökonomische Ertr"/>
      <sheetName val="MB_QB_12 Abgaben EH"/>
      <sheetName val="MB_QB_13 Unterschied FH EH Ausz"/>
      <sheetName val="MB_QB_14 Unterschied FH EH Einz"/>
      <sheetName val="MB_15 FH nach MVAG je Monat"/>
      <sheetName val="MB_16 FH nach MVAG kumuliert"/>
      <sheetName val="MB_17 EH nach MVAG je Monat"/>
      <sheetName val="MB_18 EH nach MVAG kumuliert"/>
      <sheetName val="QB_UG_GB_DB_Aus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ge Data"/>
      <sheetName val="Wages by sector"/>
      <sheetName val="Wages_sectors"/>
      <sheetName val="Wages"/>
      <sheetName val="Priv S wages"/>
      <sheetName val="Pub S wages"/>
      <sheetName val="Wages_graphs"/>
      <sheetName val="Wages Manuf."/>
      <sheetName val="Real wages"/>
      <sheetName val="Real wages by sector"/>
      <sheetName val="Employment Data Sectors (wages)"/>
      <sheetName val="Employment data by sectors"/>
      <sheetName val="Employment_Full time equivalent"/>
      <sheetName val="Employment data"/>
      <sheetName val="Sheet1"/>
      <sheetName val="Total Employment"/>
      <sheetName val="Employment public services"/>
      <sheetName val="Employment table"/>
      <sheetName val="Balassa-Samuelson"/>
      <sheetName val="Wages and Consumption"/>
      <sheetName val="Wages and tax revenues"/>
    </sheetNames>
    <sheetDataSet>
      <sheetData sheetId="0"/>
      <sheetData sheetId="1"/>
      <sheetData sheetId="2"/>
      <sheetData sheetId="3"/>
      <sheetData sheetId="4"/>
      <sheetData sheetId="5"/>
      <sheetData sheetId="6"/>
      <sheetData sheetId="7"/>
      <sheetData sheetId="8"/>
      <sheetData sheetId="9"/>
      <sheetData sheetId="10">
        <row r="6">
          <cell r="H6">
            <v>31509</v>
          </cell>
        </row>
        <row r="7">
          <cell r="H7">
            <v>31785</v>
          </cell>
        </row>
        <row r="8">
          <cell r="H8">
            <v>32217</v>
          </cell>
        </row>
        <row r="9">
          <cell r="H9">
            <v>32309</v>
          </cell>
        </row>
        <row r="10">
          <cell r="H10">
            <v>32261</v>
          </cell>
        </row>
        <row r="11">
          <cell r="A11" t="str">
            <v>JUL</v>
          </cell>
          <cell r="B11">
            <v>575913</v>
          </cell>
          <cell r="C11">
            <v>8045</v>
          </cell>
          <cell r="H11">
            <v>32480</v>
          </cell>
        </row>
        <row r="12">
          <cell r="A12" t="str">
            <v>AVG</v>
          </cell>
          <cell r="B12">
            <v>574495</v>
          </cell>
          <cell r="C12">
            <v>8070</v>
          </cell>
          <cell r="H12">
            <v>32444</v>
          </cell>
        </row>
        <row r="13">
          <cell r="A13" t="str">
            <v>SEP</v>
          </cell>
          <cell r="B13">
            <v>575282</v>
          </cell>
          <cell r="C13">
            <v>7946</v>
          </cell>
          <cell r="H13">
            <v>32895</v>
          </cell>
        </row>
        <row r="14">
          <cell r="A14" t="str">
            <v>OKT</v>
          </cell>
          <cell r="B14">
            <v>576186</v>
          </cell>
          <cell r="C14">
            <v>7965</v>
          </cell>
          <cell r="H14">
            <v>32892</v>
          </cell>
        </row>
        <row r="15">
          <cell r="A15" t="str">
            <v>NOV</v>
          </cell>
          <cell r="B15">
            <v>576133</v>
          </cell>
          <cell r="C15">
            <v>8164</v>
          </cell>
          <cell r="H15">
            <v>32836</v>
          </cell>
        </row>
        <row r="16">
          <cell r="A16" t="str">
            <v>DEC</v>
          </cell>
          <cell r="B16">
            <v>572807</v>
          </cell>
          <cell r="C16">
            <v>7995</v>
          </cell>
          <cell r="H16">
            <v>32298</v>
          </cell>
        </row>
        <row r="17">
          <cell r="A17">
            <v>1997</v>
          </cell>
          <cell r="B17">
            <v>576225.75</v>
          </cell>
          <cell r="C17">
            <v>8073.416666666667</v>
          </cell>
          <cell r="H17">
            <v>32287.166666666668</v>
          </cell>
        </row>
        <row r="20">
          <cell r="B20" t="str">
            <v>Total</v>
          </cell>
          <cell r="C20" t="str">
            <v>A</v>
          </cell>
        </row>
        <row r="21">
          <cell r="A21" t="str">
            <v>JAN</v>
          </cell>
          <cell r="B21">
            <v>570812</v>
          </cell>
          <cell r="C21">
            <v>7859</v>
          </cell>
        </row>
        <row r="22">
          <cell r="A22" t="str">
            <v>FEB</v>
          </cell>
          <cell r="B22">
            <v>570863</v>
          </cell>
          <cell r="C22">
            <v>7916</v>
          </cell>
        </row>
        <row r="23">
          <cell r="A23" t="str">
            <v>MAR</v>
          </cell>
          <cell r="B23">
            <v>571919</v>
          </cell>
          <cell r="C23">
            <v>7960</v>
          </cell>
        </row>
        <row r="24">
          <cell r="A24" t="str">
            <v>APR</v>
          </cell>
          <cell r="B24">
            <v>574030</v>
          </cell>
          <cell r="C24">
            <v>7953</v>
          </cell>
        </row>
        <row r="25">
          <cell r="A25" t="str">
            <v>MAJ</v>
          </cell>
          <cell r="B25">
            <v>574751</v>
          </cell>
          <cell r="C25">
            <v>7923</v>
          </cell>
        </row>
        <row r="26">
          <cell r="A26" t="str">
            <v>JUN</v>
          </cell>
          <cell r="B26">
            <v>574773</v>
          </cell>
          <cell r="C26">
            <v>8016</v>
          </cell>
        </row>
        <row r="27">
          <cell r="A27" t="str">
            <v>JUL</v>
          </cell>
          <cell r="B27">
            <v>574914</v>
          </cell>
          <cell r="C27">
            <v>7989</v>
          </cell>
        </row>
        <row r="28">
          <cell r="A28" t="str">
            <v>AVG</v>
          </cell>
          <cell r="B28">
            <v>574755</v>
          </cell>
          <cell r="C28">
            <v>7913</v>
          </cell>
        </row>
        <row r="29">
          <cell r="A29" t="str">
            <v>SEP</v>
          </cell>
          <cell r="B29">
            <v>575464</v>
          </cell>
          <cell r="C29">
            <v>7891</v>
          </cell>
        </row>
        <row r="30">
          <cell r="A30" t="str">
            <v>OKT</v>
          </cell>
          <cell r="B30">
            <v>576124</v>
          </cell>
          <cell r="C30">
            <v>7875</v>
          </cell>
        </row>
        <row r="31">
          <cell r="A31" t="str">
            <v>NOV</v>
          </cell>
          <cell r="B31">
            <v>576937</v>
          </cell>
          <cell r="C31">
            <v>7782</v>
          </cell>
        </row>
        <row r="32">
          <cell r="A32" t="str">
            <v>DEC</v>
          </cell>
          <cell r="B32">
            <v>575048</v>
          </cell>
          <cell r="C32">
            <v>7657</v>
          </cell>
        </row>
        <row r="33">
          <cell r="A33">
            <v>1998</v>
          </cell>
          <cell r="B33">
            <v>574202.58333333326</v>
          </cell>
          <cell r="C33">
            <v>7894.5</v>
          </cell>
        </row>
        <row r="36">
          <cell r="B36" t="str">
            <v>Total</v>
          </cell>
          <cell r="C36" t="str">
            <v>A</v>
          </cell>
        </row>
        <row r="37">
          <cell r="A37" t="str">
            <v>JAN</v>
          </cell>
          <cell r="B37">
            <v>576144</v>
          </cell>
          <cell r="C37">
            <v>7583</v>
          </cell>
        </row>
        <row r="38">
          <cell r="A38" t="str">
            <v>FEB</v>
          </cell>
          <cell r="B38">
            <v>578019</v>
          </cell>
          <cell r="C38">
            <v>7557</v>
          </cell>
        </row>
        <row r="39">
          <cell r="A39" t="str">
            <v>MAR</v>
          </cell>
          <cell r="B39">
            <v>579604</v>
          </cell>
          <cell r="C39">
            <v>7656</v>
          </cell>
        </row>
        <row r="40">
          <cell r="A40" t="str">
            <v>APR</v>
          </cell>
          <cell r="B40">
            <v>581047</v>
          </cell>
          <cell r="C40">
            <v>7710</v>
          </cell>
        </row>
        <row r="41">
          <cell r="A41" t="str">
            <v>MAJ</v>
          </cell>
          <cell r="B41">
            <v>582571</v>
          </cell>
          <cell r="C41">
            <v>7747</v>
          </cell>
        </row>
        <row r="42">
          <cell r="A42" t="str">
            <v>JUN</v>
          </cell>
          <cell r="B42">
            <v>584084</v>
          </cell>
          <cell r="C42">
            <v>7782</v>
          </cell>
        </row>
        <row r="43">
          <cell r="A43" t="str">
            <v>JUL</v>
          </cell>
          <cell r="B43">
            <v>585353</v>
          </cell>
          <cell r="C43">
            <v>7821</v>
          </cell>
        </row>
        <row r="44">
          <cell r="A44" t="str">
            <v>AVG</v>
          </cell>
          <cell r="B44">
            <v>584885</v>
          </cell>
          <cell r="C44">
            <v>7517</v>
          </cell>
        </row>
        <row r="45">
          <cell r="A45" t="str">
            <v>SEP</v>
          </cell>
          <cell r="B45">
            <v>587070</v>
          </cell>
          <cell r="C45">
            <v>7692</v>
          </cell>
        </row>
        <row r="46">
          <cell r="A46" t="str">
            <v>OKT</v>
          </cell>
          <cell r="B46">
            <v>589206</v>
          </cell>
          <cell r="C46">
            <v>7710</v>
          </cell>
        </row>
        <row r="47">
          <cell r="A47" t="str">
            <v>NOV</v>
          </cell>
          <cell r="B47">
            <v>589722</v>
          </cell>
          <cell r="C47">
            <v>7550</v>
          </cell>
        </row>
        <row r="48">
          <cell r="A48" t="str">
            <v>DEC</v>
          </cell>
          <cell r="B48">
            <v>587237</v>
          </cell>
          <cell r="C48">
            <v>7214</v>
          </cell>
        </row>
        <row r="49">
          <cell r="A49">
            <v>1999</v>
          </cell>
          <cell r="B49">
            <v>583801</v>
          </cell>
          <cell r="C49">
            <v>7628</v>
          </cell>
        </row>
        <row r="52">
          <cell r="B52" t="str">
            <v>Total</v>
          </cell>
          <cell r="C52" t="str">
            <v>A</v>
          </cell>
        </row>
        <row r="53">
          <cell r="A53" t="str">
            <v>JAN</v>
          </cell>
          <cell r="B53">
            <v>585835</v>
          </cell>
          <cell r="C53">
            <v>7092</v>
          </cell>
        </row>
        <row r="54">
          <cell r="A54" t="str">
            <v>FEB</v>
          </cell>
          <cell r="B54">
            <v>587900</v>
          </cell>
          <cell r="C54">
            <v>7090</v>
          </cell>
        </row>
        <row r="55">
          <cell r="A55" t="str">
            <v>MAR</v>
          </cell>
          <cell r="B55">
            <v>588971</v>
          </cell>
          <cell r="C55">
            <v>7298</v>
          </cell>
        </row>
        <row r="56">
          <cell r="A56" t="str">
            <v>APR</v>
          </cell>
          <cell r="B56">
            <v>590669</v>
          </cell>
          <cell r="C56">
            <v>7325</v>
          </cell>
        </row>
        <row r="57">
          <cell r="A57" t="str">
            <v>MAJ</v>
          </cell>
          <cell r="B57">
            <v>591604</v>
          </cell>
          <cell r="C57">
            <v>7355</v>
          </cell>
        </row>
        <row r="58">
          <cell r="A58" t="str">
            <v>JUN</v>
          </cell>
          <cell r="B58">
            <v>593230</v>
          </cell>
          <cell r="C58">
            <v>7419</v>
          </cell>
        </row>
        <row r="59">
          <cell r="A59" t="str">
            <v>JUL</v>
          </cell>
          <cell r="B59">
            <v>592637</v>
          </cell>
          <cell r="C59">
            <v>7393</v>
          </cell>
        </row>
        <row r="60">
          <cell r="A60" t="str">
            <v>AVG</v>
          </cell>
          <cell r="B60">
            <v>592398</v>
          </cell>
          <cell r="C60">
            <v>7377</v>
          </cell>
        </row>
        <row r="61">
          <cell r="A61" t="str">
            <v>SEP</v>
          </cell>
          <cell r="B61">
            <v>593975</v>
          </cell>
          <cell r="C61">
            <v>7813</v>
          </cell>
        </row>
        <row r="62">
          <cell r="A62" t="str">
            <v>OKT</v>
          </cell>
          <cell r="B62">
            <v>595507</v>
          </cell>
          <cell r="C62">
            <v>7525</v>
          </cell>
        </row>
        <row r="63">
          <cell r="A63" t="str">
            <v>NOV</v>
          </cell>
          <cell r="B63">
            <v>595261</v>
          </cell>
          <cell r="C63">
            <v>7133</v>
          </cell>
        </row>
        <row r="64">
          <cell r="A64" t="str">
            <v>DEC</v>
          </cell>
          <cell r="B64">
            <v>593689</v>
          </cell>
          <cell r="C64">
            <v>7010</v>
          </cell>
        </row>
        <row r="65">
          <cell r="A65">
            <v>2000</v>
          </cell>
          <cell r="B65">
            <v>591806.33333333326</v>
          </cell>
          <cell r="C65">
            <v>7319.166666666667</v>
          </cell>
        </row>
        <row r="68">
          <cell r="B68" t="str">
            <v>Total</v>
          </cell>
          <cell r="C68" t="str">
            <v>A</v>
          </cell>
        </row>
        <row r="69">
          <cell r="A69" t="str">
            <v>JAN</v>
          </cell>
          <cell r="B69">
            <v>593701</v>
          </cell>
          <cell r="C69">
            <v>6896</v>
          </cell>
        </row>
        <row r="70">
          <cell r="A70" t="str">
            <v>FEB</v>
          </cell>
          <cell r="B70">
            <v>594472</v>
          </cell>
          <cell r="C70">
            <v>6875</v>
          </cell>
        </row>
        <row r="71">
          <cell r="A71" t="str">
            <v>MAR</v>
          </cell>
          <cell r="B71">
            <v>598394</v>
          </cell>
          <cell r="C71">
            <v>6951</v>
          </cell>
        </row>
        <row r="72">
          <cell r="A72" t="str">
            <v>APR</v>
          </cell>
          <cell r="B72">
            <v>600445</v>
          </cell>
          <cell r="C72">
            <v>6943</v>
          </cell>
        </row>
        <row r="73">
          <cell r="A73" t="str">
            <v>MAJ</v>
          </cell>
          <cell r="B73">
            <v>603082</v>
          </cell>
          <cell r="C73">
            <v>7062</v>
          </cell>
        </row>
        <row r="74">
          <cell r="A74" t="str">
            <v>JUN</v>
          </cell>
          <cell r="B74">
            <v>604590</v>
          </cell>
          <cell r="C74">
            <v>6940</v>
          </cell>
        </row>
        <row r="75">
          <cell r="A75" t="str">
            <v>JUL</v>
          </cell>
          <cell r="B75">
            <v>604546</v>
          </cell>
          <cell r="C75">
            <v>6781</v>
          </cell>
        </row>
        <row r="76">
          <cell r="A76" t="str">
            <v>AVG</v>
          </cell>
          <cell r="B76">
            <v>604339</v>
          </cell>
          <cell r="C76">
            <v>6635</v>
          </cell>
        </row>
        <row r="77">
          <cell r="A77" t="str">
            <v>SEP</v>
          </cell>
          <cell r="B77">
            <v>607350</v>
          </cell>
          <cell r="C77">
            <v>6806</v>
          </cell>
        </row>
        <row r="78">
          <cell r="A78" t="str">
            <v>OKT</v>
          </cell>
          <cell r="B78">
            <v>608109</v>
          </cell>
          <cell r="C78">
            <v>6804</v>
          </cell>
        </row>
        <row r="79">
          <cell r="A79" t="str">
            <v>NOV</v>
          </cell>
          <cell r="B79">
            <v>607786</v>
          </cell>
          <cell r="C79">
            <v>6467</v>
          </cell>
        </row>
        <row r="80">
          <cell r="A80" t="str">
            <v>DEC</v>
          </cell>
          <cell r="B80">
            <v>605600</v>
          </cell>
          <cell r="C80">
            <v>6305</v>
          </cell>
        </row>
        <row r="81">
          <cell r="A81">
            <v>2001</v>
          </cell>
          <cell r="B81">
            <v>602702</v>
          </cell>
          <cell r="C81">
            <v>6789</v>
          </cell>
        </row>
        <row r="83">
          <cell r="A83" t="str">
            <v>Share</v>
          </cell>
          <cell r="C83">
            <v>1.1264273222919452</v>
          </cell>
        </row>
        <row r="84">
          <cell r="A84" t="str">
            <v>Data without changes</v>
          </cell>
          <cell r="B84" t="str">
            <v>Total</v>
          </cell>
          <cell r="C84" t="str">
            <v>A</v>
          </cell>
        </row>
        <row r="85">
          <cell r="A85" t="str">
            <v>JAN</v>
          </cell>
          <cell r="B85">
            <v>605094</v>
          </cell>
          <cell r="C85">
            <v>6140</v>
          </cell>
        </row>
        <row r="86">
          <cell r="A86" t="str">
            <v>FEB</v>
          </cell>
          <cell r="B86">
            <v>606374</v>
          </cell>
          <cell r="C86">
            <v>6589</v>
          </cell>
          <cell r="H86">
            <v>33441</v>
          </cell>
        </row>
        <row r="87">
          <cell r="A87" t="str">
            <v>MAR</v>
          </cell>
          <cell r="B87">
            <v>607521</v>
          </cell>
          <cell r="C87">
            <v>6753</v>
          </cell>
          <cell r="H87">
            <v>33464</v>
          </cell>
        </row>
        <row r="88">
          <cell r="A88" t="str">
            <v>APR</v>
          </cell>
          <cell r="B88">
            <v>608401</v>
          </cell>
          <cell r="C88">
            <v>6827</v>
          </cell>
          <cell r="H88">
            <v>33641</v>
          </cell>
        </row>
        <row r="89">
          <cell r="A89" t="str">
            <v>MAJ</v>
          </cell>
          <cell r="B89">
            <v>608968</v>
          </cell>
          <cell r="C89">
            <v>6826</v>
          </cell>
          <cell r="H89">
            <v>33740</v>
          </cell>
        </row>
        <row r="90">
          <cell r="A90" t="str">
            <v>JUN</v>
          </cell>
          <cell r="B90">
            <v>609108</v>
          </cell>
          <cell r="C90">
            <v>6750</v>
          </cell>
          <cell r="H90">
            <v>33746</v>
          </cell>
        </row>
        <row r="91">
          <cell r="A91" t="str">
            <v>JUL</v>
          </cell>
          <cell r="B91">
            <v>607911</v>
          </cell>
          <cell r="C91">
            <v>6637</v>
          </cell>
          <cell r="H91">
            <v>33711</v>
          </cell>
        </row>
        <row r="92">
          <cell r="A92" t="str">
            <v>AVG</v>
          </cell>
          <cell r="B92">
            <v>606560</v>
          </cell>
          <cell r="C92">
            <v>6535</v>
          </cell>
          <cell r="H92">
            <v>33763</v>
          </cell>
        </row>
        <row r="94">
          <cell r="A94" t="str">
            <v>Datas with changes</v>
          </cell>
        </row>
        <row r="95">
          <cell r="A95">
            <v>2002</v>
          </cell>
          <cell r="B95" t="str">
            <v>Total</v>
          </cell>
          <cell r="C95" t="str">
            <v>A</v>
          </cell>
          <cell r="H95" t="str">
            <v>F</v>
          </cell>
        </row>
        <row r="96">
          <cell r="A96" t="str">
            <v>JAN</v>
          </cell>
          <cell r="B96">
            <v>605094</v>
          </cell>
          <cell r="C96">
            <v>6140</v>
          </cell>
          <cell r="H96">
            <v>33259</v>
          </cell>
        </row>
        <row r="97">
          <cell r="A97" t="str">
            <v>FEB</v>
          </cell>
          <cell r="B97">
            <v>606374</v>
          </cell>
          <cell r="C97">
            <v>6589</v>
          </cell>
          <cell r="H97">
            <v>33441</v>
          </cell>
        </row>
        <row r="98">
          <cell r="A98" t="str">
            <v>MAR</v>
          </cell>
          <cell r="B98">
            <v>607521</v>
          </cell>
          <cell r="C98">
            <v>6753</v>
          </cell>
          <cell r="H98">
            <v>33464</v>
          </cell>
        </row>
        <row r="99">
          <cell r="A99" t="str">
            <v>APR</v>
          </cell>
          <cell r="B99">
            <v>608401</v>
          </cell>
          <cell r="C99">
            <v>6827</v>
          </cell>
          <cell r="H99">
            <v>33641</v>
          </cell>
        </row>
        <row r="100">
          <cell r="A100" t="str">
            <v>MAJ</v>
          </cell>
          <cell r="B100">
            <v>608968</v>
          </cell>
          <cell r="C100">
            <v>6826</v>
          </cell>
        </row>
        <row r="101">
          <cell r="A101" t="str">
            <v>JUN</v>
          </cell>
          <cell r="B101">
            <v>609108</v>
          </cell>
          <cell r="C101">
            <v>6750</v>
          </cell>
        </row>
        <row r="102">
          <cell r="A102" t="str">
            <v>JUL</v>
          </cell>
          <cell r="B102">
            <v>607911</v>
          </cell>
          <cell r="C102">
            <v>6637</v>
          </cell>
        </row>
        <row r="103">
          <cell r="A103" t="str">
            <v>AVG</v>
          </cell>
          <cell r="B103">
            <v>606560</v>
          </cell>
          <cell r="C103">
            <v>6535</v>
          </cell>
        </row>
        <row r="105">
          <cell r="A105" t="str">
            <v>Data without changes</v>
          </cell>
          <cell r="B105" t="str">
            <v>Total</v>
          </cell>
          <cell r="C105" t="str">
            <v>A</v>
          </cell>
        </row>
        <row r="106">
          <cell r="A106" t="str">
            <v>JAN</v>
          </cell>
          <cell r="B106">
            <v>605094</v>
          </cell>
          <cell r="C106">
            <v>6140</v>
          </cell>
        </row>
        <row r="107">
          <cell r="A107" t="str">
            <v>FEB</v>
          </cell>
          <cell r="B107">
            <v>606374</v>
          </cell>
          <cell r="C107">
            <v>6116</v>
          </cell>
        </row>
        <row r="108">
          <cell r="A108" t="str">
            <v>MAR</v>
          </cell>
          <cell r="B108">
            <v>607521</v>
          </cell>
          <cell r="C108">
            <v>6216</v>
          </cell>
        </row>
        <row r="109">
          <cell r="A109" t="str">
            <v>APR</v>
          </cell>
          <cell r="B109">
            <v>608401</v>
          </cell>
          <cell r="C109">
            <v>6289</v>
          </cell>
        </row>
        <row r="110">
          <cell r="A110" t="str">
            <v>MAJ</v>
          </cell>
          <cell r="B110">
            <v>608968</v>
          </cell>
          <cell r="C110">
            <v>6342</v>
          </cell>
        </row>
        <row r="111">
          <cell r="A111" t="str">
            <v>JUN</v>
          </cell>
          <cell r="B111">
            <v>609108</v>
          </cell>
          <cell r="C111">
            <v>6253</v>
          </cell>
        </row>
        <row r="112">
          <cell r="A112" t="str">
            <v>JUL</v>
          </cell>
          <cell r="B112">
            <v>607911</v>
          </cell>
          <cell r="C112">
            <v>6137</v>
          </cell>
        </row>
        <row r="113">
          <cell r="A113" t="str">
            <v>AVG</v>
          </cell>
          <cell r="B113">
            <v>606560</v>
          </cell>
          <cell r="C113">
            <v>6033</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ÖBB_GESAMT"/>
      <sheetName val="Summen"/>
      <sheetName val="VST,Stäbe"/>
      <sheetName val="COR"/>
      <sheetName val="P"/>
      <sheetName val="EM"/>
      <sheetName val="INF"/>
      <sheetName val="FB"/>
      <sheetName val="PV"/>
      <sheetName val="GV"/>
      <sheetName val="TRAKTION"/>
      <sheetName val="TS"/>
      <sheetName val="Netz"/>
      <sheetName val="PE"/>
      <sheetName val="FW"/>
      <sheetName val="GS-A"/>
      <sheetName val="GS-I"/>
      <sheetName val="ST"/>
      <sheetName val="TELEKOM"/>
      <sheetName val="IM"/>
      <sheetName val="ENERGIE NETZ"/>
      <sheetName val="KW-A"/>
      <sheetName val="KW-I"/>
      <sheetName val="Allg_Info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 val="e9"/>
    </sheetNames>
    <sheetDataSet>
      <sheetData sheetId="0" refreshError="1"/>
      <sheetData sheetId="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
      <sheetName val="Pesca"/>
      <sheetName val="Silvicultura"/>
      <sheetName val="Minería"/>
      <sheetName val="Supuestos "/>
      <sheetName val="Supuestos"/>
      <sheetName val="PIB PROD 94-2005"/>
      <sheetName val="PIB ACT 94-2005"/>
      <sheetName val="PIB PRODUCCION"/>
      <sheetName val="PRODUCC"/>
      <sheetName val="FBKF"/>
      <sheetName val="Agricultura"/>
      <sheetName val="X Córd "/>
      <sheetName val="X Córd 94"/>
      <sheetName val="M Cif Córd"/>
      <sheetName val="M Cif Córd 94 "/>
      <sheetName val="Gas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staatliche Eckwerte"/>
      <sheetName val="Gesamtstaat zusätzlich"/>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q"/>
      <sheetName val="empl"/>
      <sheetName val="LFS"/>
      <sheetName val="Money-new, 05-..(new present.)"/>
      <sheetName val="Money,86-04(alt)"/>
      <sheetName val="wages"/>
      <sheetName val="wages-q, e-mail"/>
      <sheetName val="IP-d"/>
      <sheetName val="manuf-IP,empl,lab-prod,w"/>
      <sheetName val="CPI-d"/>
      <sheetName val="PPI-d"/>
      <sheetName val="bop-orig-month_09,actual"/>
      <sheetName val="bop-orig-2008"/>
      <sheetName val="tr_foreign trade"/>
      <sheetName val="ex-rate-E-Stat-d"/>
      <sheetName val="ex-rate-graph-d"/>
      <sheetName val="CPI"/>
      <sheetName val="PPI"/>
      <sheetName val="ex-rate"/>
      <sheetName val="ex-rate-graph"/>
      <sheetName val="debt-e-data"/>
      <sheetName val="debt(tab-no-38)"/>
      <sheetName val="reserv-e-data"/>
      <sheetName val="reserv(tab-no-39)"/>
      <sheetName val="bop-NB-1to8m'08"/>
      <sheetName val="bop-V.3.3(orig.)"/>
      <sheetName val="bop-orig.ALT"/>
      <sheetName val="bop-NB-year-6-07"/>
      <sheetName val="bop-NB-act-vertical"/>
      <sheetName val="bop-NB-act-db"/>
      <sheetName val="bop-1m02- act..,graph"/>
      <sheetName val="graphs-BOP,ER"/>
      <sheetName val="gen_bud, %gdp"/>
      <sheetName val="bob temp"/>
      <sheetName val="IP"/>
      <sheetName val="gen-gov-%gdp"/>
      <sheetName val="Money-new, 05-"/>
      <sheetName val="Money,86-"/>
      <sheetName val="money supply new presentation"/>
      <sheetName val="Monetary Aggregates"/>
      <sheetName val="graph-ER-d"/>
      <sheetName val="ex-rate-E-Stat"/>
      <sheetName val="bop-NB-act-treas-source"/>
      <sheetName val="manuf-IP,empl,w"/>
      <sheetName val="bop-Eurostat"/>
      <sheetName val="bop-1m02-3m06,graph"/>
      <sheetName val="year€ new (21-Jan)"/>
      <sheetName val="1"/>
      <sheetName val="2"/>
      <sheetName val="3"/>
      <sheetName val="4"/>
      <sheetName val="16"/>
      <sheetName val="17"/>
      <sheetName val="19"/>
      <sheetName val="22"/>
      <sheetName val="23"/>
      <sheetName val="24"/>
      <sheetName val="25"/>
      <sheetName val="26"/>
      <sheetName val="38"/>
      <sheetName val="39"/>
      <sheetName val="bop-orig-1-11m08"/>
      <sheetName val="bop-orig-2007"/>
      <sheetName val="bop-orig-1m09"/>
      <sheetName val="empl_(LFS)_Q"/>
      <sheetName val="unempl(LFS)_Q"/>
      <sheetName val="unempl rate(LFS)_Q"/>
      <sheetName val="empl-LFS,NACE 2"/>
      <sheetName val="int-rate, 1-week repo"/>
      <sheetName val="bop-d, cbrt"/>
      <sheetName val="bop-orig-2009"/>
      <sheetName val="bop-link"/>
      <sheetName val="bop-muster,2009"/>
      <sheetName val="bop_q,E-Stat"/>
      <sheetName val="int-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1">
          <cell r="B11">
            <v>2307.3000000000002</v>
          </cell>
          <cell r="G11">
            <v>2921.2</v>
          </cell>
          <cell r="I11">
            <v>6428.4</v>
          </cell>
        </row>
        <row r="12">
          <cell r="B12">
            <v>4831.3</v>
          </cell>
          <cell r="G12">
            <v>3128.4</v>
          </cell>
          <cell r="I12">
            <v>9283.2000000000007</v>
          </cell>
        </row>
        <row r="13">
          <cell r="B13">
            <v>5972.3</v>
          </cell>
          <cell r="G13">
            <v>3970.6</v>
          </cell>
          <cell r="I13">
            <v>11387.1</v>
          </cell>
        </row>
        <row r="14">
          <cell r="B14">
            <v>4918.1000000000004</v>
          </cell>
          <cell r="G14">
            <v>5842</v>
          </cell>
          <cell r="I14">
            <v>12250.1</v>
          </cell>
        </row>
        <row r="15">
          <cell r="B15">
            <v>6116</v>
          </cell>
          <cell r="G15">
            <v>7644</v>
          </cell>
          <cell r="I15">
            <v>15252.2</v>
          </cell>
        </row>
        <row r="16">
          <cell r="B16">
            <v>6213.2</v>
          </cell>
          <cell r="G16">
            <v>10060.799999999999</v>
          </cell>
          <cell r="I16">
            <v>17761.400000000001</v>
          </cell>
        </row>
        <row r="17">
          <cell r="B17">
            <v>7112.09</v>
          </cell>
          <cell r="G17">
            <v>7997</v>
          </cell>
          <cell r="I17">
            <v>16514.29</v>
          </cell>
        </row>
        <row r="18">
          <cell r="B18">
            <v>12390.6</v>
          </cell>
          <cell r="G18">
            <v>9562.7000000000007</v>
          </cell>
          <cell r="I18">
            <v>23316.799999999999</v>
          </cell>
        </row>
        <row r="19">
          <cell r="B19">
            <v>16272.5</v>
          </cell>
          <cell r="G19">
            <v>7351.9</v>
          </cell>
          <cell r="I19">
            <v>24965.9</v>
          </cell>
        </row>
        <row r="20">
          <cell r="B20">
            <v>18418.8</v>
          </cell>
          <cell r="G20">
            <v>7625.1</v>
          </cell>
          <cell r="I20">
            <v>27138.1</v>
          </cell>
        </row>
        <row r="21">
          <cell r="B21">
            <v>19721</v>
          </cell>
          <cell r="G21">
            <v>8772.9</v>
          </cell>
          <cell r="I21">
            <v>29498.6</v>
          </cell>
        </row>
        <row r="22">
          <cell r="B22">
            <v>23177.4</v>
          </cell>
          <cell r="G22">
            <v>9568.7999999999993</v>
          </cell>
          <cell r="I22">
            <v>33751.300000000003</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rtschaftl. Rahmenbedingungen"/>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94"/>
      <sheetName val="Pesca"/>
      <sheetName val="Silvicultura"/>
      <sheetName val="Minería"/>
      <sheetName val="Supuesto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corr"/>
      <sheetName val="PIB const F"/>
      <sheetName val="PIB const M"/>
      <sheetName val="Gasto corr"/>
      <sheetName val="Gasto const F"/>
      <sheetName val="Gasto const M"/>
      <sheetName val="Hoja3"/>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Imp"/>
      <sheetName val="DSA output"/>
      <sheetName val="in-out"/>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II.3"/>
      <sheetName val="CY BOT CASHFLOW"/>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1">
          <cell r="C11" t="str">
            <v>Mar90</v>
          </cell>
        </row>
        <row r="14">
          <cell r="C14" t="str">
            <v>Jun</v>
          </cell>
        </row>
        <row r="17">
          <cell r="C17" t="str">
            <v>Sep</v>
          </cell>
        </row>
        <row r="20">
          <cell r="C20" t="str">
            <v>Dec</v>
          </cell>
        </row>
        <row r="23">
          <cell r="C23" t="str">
            <v>Mar91</v>
          </cell>
        </row>
        <row r="26">
          <cell r="C26" t="str">
            <v>Jun</v>
          </cell>
        </row>
        <row r="29">
          <cell r="C29" t="str">
            <v>Sep</v>
          </cell>
        </row>
        <row r="32">
          <cell r="C32" t="str">
            <v>Dec</v>
          </cell>
        </row>
        <row r="35">
          <cell r="C35" t="str">
            <v>Mar92</v>
          </cell>
        </row>
        <row r="38">
          <cell r="C38" t="str">
            <v>Jun</v>
          </cell>
        </row>
        <row r="41">
          <cell r="C41" t="str">
            <v>Sep</v>
          </cell>
        </row>
        <row r="44">
          <cell r="C44" t="str">
            <v>Dec</v>
          </cell>
        </row>
        <row r="47">
          <cell r="C47" t="str">
            <v>Mar93</v>
          </cell>
        </row>
        <row r="50">
          <cell r="C50" t="str">
            <v>Jun</v>
          </cell>
        </row>
        <row r="53">
          <cell r="C53" t="str">
            <v>Sep</v>
          </cell>
        </row>
        <row r="56">
          <cell r="C56" t="str">
            <v>Dec</v>
          </cell>
        </row>
        <row r="59">
          <cell r="C59" t="str">
            <v>Mar94</v>
          </cell>
        </row>
        <row r="62">
          <cell r="C62" t="str">
            <v>Jun</v>
          </cell>
        </row>
        <row r="65">
          <cell r="C65" t="str">
            <v>Sep</v>
          </cell>
        </row>
        <row r="68">
          <cell r="C68" t="str">
            <v>Dec</v>
          </cell>
        </row>
        <row r="71">
          <cell r="C71" t="str">
            <v>Mar95</v>
          </cell>
        </row>
        <row r="74">
          <cell r="C74" t="str">
            <v>Jun</v>
          </cell>
        </row>
        <row r="140">
          <cell r="BK140">
            <v>90.145299612313636</v>
          </cell>
          <cell r="BN140">
            <v>112.36460206325194</v>
          </cell>
        </row>
        <row r="146">
          <cell r="BR146" t="str">
            <v>$NULCG6</v>
          </cell>
        </row>
        <row r="147">
          <cell r="BB147" t="str">
            <v>Index, Jan-Sept 1990=100</v>
          </cell>
        </row>
        <row r="149">
          <cell r="AY149" t="str">
            <v>Index, Jan-Sept 1990=100</v>
          </cell>
          <cell r="BR149" t="str">
            <v>$NULCG6</v>
          </cell>
        </row>
        <row r="150">
          <cell r="AY150" t="str">
            <v>NEER</v>
          </cell>
          <cell r="AZ150" t="str">
            <v>REER</v>
          </cell>
          <cell r="BB150" t="str">
            <v>REER</v>
          </cell>
        </row>
        <row r="151">
          <cell r="AY151" t="str">
            <v>(czech/</v>
          </cell>
          <cell r="AZ151" t="str">
            <v>(CPI based)</v>
          </cell>
          <cell r="BB151" t="str">
            <v>(PPI based)</v>
          </cell>
        </row>
        <row r="152">
          <cell r="AY152" t="str">
            <v>$nomxrg6)</v>
          </cell>
        </row>
        <row r="153">
          <cell r="AY153" t="str">
            <v>neer</v>
          </cell>
          <cell r="AZ153" t="str">
            <v>reerc</v>
          </cell>
          <cell r="BB153" t="str">
            <v>reerp</v>
          </cell>
        </row>
        <row r="154">
          <cell r="AY154">
            <v>102.86789797269462</v>
          </cell>
          <cell r="AZ154">
            <v>1.009642963192813</v>
          </cell>
          <cell r="BB154">
            <v>99.628468216542174</v>
          </cell>
          <cell r="BR154">
            <v>95.691962942667203</v>
          </cell>
        </row>
        <row r="155">
          <cell r="AY155">
            <v>99.947925183606046</v>
          </cell>
          <cell r="AZ155">
            <v>0.90584955274081691</v>
          </cell>
          <cell r="BB155">
            <v>95.434709131531818</v>
          </cell>
          <cell r="BR155">
            <v>97.295901743191223</v>
          </cell>
        </row>
        <row r="156">
          <cell r="AY156">
            <v>100.91072848615903</v>
          </cell>
          <cell r="AZ156">
            <v>1.0486060074945365</v>
          </cell>
          <cell r="BB156">
            <v>95.744050870788996</v>
          </cell>
          <cell r="BR156">
            <v>96.411216455223325</v>
          </cell>
        </row>
        <row r="157">
          <cell r="AY157">
            <v>100.37548391924503</v>
          </cell>
          <cell r="AZ157">
            <v>1.0096271689377452</v>
          </cell>
          <cell r="BB157">
            <v>95.834237220419894</v>
          </cell>
          <cell r="BR157">
            <v>98.084662018047695</v>
          </cell>
        </row>
        <row r="158">
          <cell r="AY158">
            <v>100.24539209966674</v>
          </cell>
          <cell r="AZ158">
            <v>1.0162113742847021</v>
          </cell>
          <cell r="BB158">
            <v>96.390366140930439</v>
          </cell>
          <cell r="BR158">
            <v>100.4380590649068</v>
          </cell>
        </row>
        <row r="159">
          <cell r="AY159">
            <v>99.406466786284071</v>
          </cell>
          <cell r="AZ159">
            <v>1.0058013162293933</v>
          </cell>
          <cell r="BB159">
            <v>96.891987257323052</v>
          </cell>
          <cell r="BR159">
            <v>99.255834884469436</v>
          </cell>
        </row>
        <row r="160">
          <cell r="AY160">
            <v>99.043344271983258</v>
          </cell>
          <cell r="AZ160">
            <v>0.99825031296119759</v>
          </cell>
          <cell r="BB160">
            <v>104.75520681254494</v>
          </cell>
          <cell r="BR160">
            <v>101.59603165985909</v>
          </cell>
        </row>
        <row r="161">
          <cell r="AY161">
            <v>98.224383732714244</v>
          </cell>
          <cell r="AZ161">
            <v>0.90352240973764386</v>
          </cell>
          <cell r="BB161">
            <v>106.43162390008962</v>
          </cell>
          <cell r="BR161">
            <v>105.45309736673832</v>
          </cell>
        </row>
        <row r="162">
          <cell r="AY162">
            <v>99.270019289441464</v>
          </cell>
          <cell r="AZ162">
            <v>0.91320229072180292</v>
          </cell>
          <cell r="BB162">
            <v>108.51287026828214</v>
          </cell>
          <cell r="BR162">
            <v>105.77323386489692</v>
          </cell>
        </row>
        <row r="163">
          <cell r="AY163">
            <v>75.108316466956168</v>
          </cell>
          <cell r="AZ163">
            <v>0.74689509092898387</v>
          </cell>
          <cell r="BB163">
            <v>83.098393824811879</v>
          </cell>
          <cell r="BR163">
            <v>109.03270591450871</v>
          </cell>
        </row>
        <row r="164">
          <cell r="AY164">
            <v>62.85120983133713</v>
          </cell>
          <cell r="AZ164">
            <v>0.69176599641183467</v>
          </cell>
          <cell r="BB164">
            <v>70.658774539049006</v>
          </cell>
          <cell r="BR164">
            <v>111.45691523948409</v>
          </cell>
        </row>
        <row r="165">
          <cell r="AY165">
            <v>61.776502297974325</v>
          </cell>
          <cell r="AZ165">
            <v>0.63812772138269314</v>
          </cell>
          <cell r="BB165">
            <v>69.310923367402808</v>
          </cell>
          <cell r="BR165">
            <v>111.18025598994335</v>
          </cell>
        </row>
        <row r="166">
          <cell r="AY166">
            <v>54.558086574227595</v>
          </cell>
          <cell r="AZ166">
            <v>0.52270821897392594</v>
          </cell>
          <cell r="BB166">
            <v>74.876734071685775</v>
          </cell>
          <cell r="BR166">
            <v>110.29792595046035</v>
          </cell>
        </row>
        <row r="167">
          <cell r="AY167">
            <v>54.015349274176515</v>
          </cell>
          <cell r="AZ167">
            <v>0.47988117591450397</v>
          </cell>
          <cell r="BB167">
            <v>77.700151743643303</v>
          </cell>
          <cell r="BR167">
            <v>112.61713711212916</v>
          </cell>
        </row>
        <row r="168">
          <cell r="AY168">
            <v>55.290903978447936</v>
          </cell>
          <cell r="AZ168">
            <v>0.56039049020909004</v>
          </cell>
          <cell r="BB168">
            <v>82.650913539433446</v>
          </cell>
          <cell r="BR168">
            <v>106.1393269872501</v>
          </cell>
        </row>
        <row r="169">
          <cell r="AY169">
            <v>55.912880617050263</v>
          </cell>
          <cell r="AZ169">
            <v>0.54919522992492209</v>
          </cell>
          <cell r="BB169">
            <v>85.696392246293911</v>
          </cell>
          <cell r="BR169">
            <v>102.14514072132152</v>
          </cell>
        </row>
        <row r="170">
          <cell r="AY170">
            <v>56.055952541289635</v>
          </cell>
          <cell r="AZ170">
            <v>0.55724065940892986</v>
          </cell>
          <cell r="BB170">
            <v>88.494629135030536</v>
          </cell>
          <cell r="BR170">
            <v>102.4437403724986</v>
          </cell>
        </row>
        <row r="171">
          <cell r="AY171">
            <v>56.615537036050299</v>
          </cell>
          <cell r="AZ171">
            <v>0.55913778196545905</v>
          </cell>
          <cell r="BB171">
            <v>91.651718075236374</v>
          </cell>
          <cell r="BR171">
            <v>98.610193879527401</v>
          </cell>
        </row>
        <row r="172">
          <cell r="AY172">
            <v>56.49905789331369</v>
          </cell>
          <cell r="AZ172">
            <v>0.55047749176402194</v>
          </cell>
          <cell r="BB172">
            <v>91.357517662392098</v>
          </cell>
          <cell r="BR172">
            <v>97.854489402868367</v>
          </cell>
        </row>
        <row r="173">
          <cell r="AY173">
            <v>56.157780520566568</v>
          </cell>
          <cell r="AZ173">
            <v>0.50339852751922243</v>
          </cell>
          <cell r="BB173">
            <v>91.426603220650108</v>
          </cell>
          <cell r="BR173">
            <v>99.735028326539265</v>
          </cell>
        </row>
        <row r="174">
          <cell r="AY174">
            <v>55.715493594823606</v>
          </cell>
          <cell r="AZ174">
            <v>0.49966963053337499</v>
          </cell>
          <cell r="BB174">
            <v>91.31354856636348</v>
          </cell>
          <cell r="BR174">
            <v>102.7981466749476</v>
          </cell>
        </row>
        <row r="175">
          <cell r="AY175">
            <v>55.752640753576912</v>
          </cell>
          <cell r="AZ175">
            <v>0.53751826927998125</v>
          </cell>
          <cell r="BB175">
            <v>91.889365073420862</v>
          </cell>
          <cell r="BR175">
            <v>104.02007099628467</v>
          </cell>
        </row>
        <row r="176">
          <cell r="AY176">
            <v>55.215393479311601</v>
          </cell>
          <cell r="AZ176">
            <v>0.58819341531803637</v>
          </cell>
          <cell r="BB176">
            <v>91.827677077459356</v>
          </cell>
          <cell r="BR176">
            <v>108.32028665722207</v>
          </cell>
        </row>
        <row r="177">
          <cell r="AY177">
            <v>54.700026761852506</v>
          </cell>
          <cell r="AZ177">
            <v>0.54520374429306806</v>
          </cell>
          <cell r="BB177">
            <v>91.481117726075098</v>
          </cell>
          <cell r="BR177">
            <v>111.37038443362279</v>
          </cell>
        </row>
        <row r="178">
          <cell r="AY178">
            <v>55.259209273165851</v>
          </cell>
          <cell r="AZ178">
            <v>0.50191922404464284</v>
          </cell>
          <cell r="BB178">
            <v>90.926560824615621</v>
          </cell>
          <cell r="BR178">
            <v>110.47021413309579</v>
          </cell>
        </row>
        <row r="179">
          <cell r="AY179">
            <v>55.725338712473693</v>
          </cell>
          <cell r="AZ179">
            <v>0.47289124089802442</v>
          </cell>
          <cell r="BB179">
            <v>91.014189822846134</v>
          </cell>
          <cell r="BR179">
            <v>107.69599003388875</v>
          </cell>
        </row>
        <row r="180">
          <cell r="AY180">
            <v>56.338311050802439</v>
          </cell>
          <cell r="AZ180">
            <v>0.53779372040718754</v>
          </cell>
          <cell r="BB180">
            <v>92.232958779605141</v>
          </cell>
          <cell r="BR180">
            <v>105.59519621476437</v>
          </cell>
        </row>
        <row r="181">
          <cell r="AY181">
            <v>56.12819460661035</v>
          </cell>
          <cell r="AZ181">
            <v>0.52031027090067539</v>
          </cell>
          <cell r="BB181">
            <v>92.772626968143811</v>
          </cell>
          <cell r="BR181">
            <v>106.78641712218815</v>
          </cell>
        </row>
        <row r="182">
          <cell r="AY182">
            <v>55.606727354075247</v>
          </cell>
          <cell r="AZ182">
            <v>0.52875625203352927</v>
          </cell>
          <cell r="BB182">
            <v>93.001698001445021</v>
          </cell>
          <cell r="BR182">
            <v>108.9704112267649</v>
          </cell>
        </row>
        <row r="183">
          <cell r="AY183">
            <v>54.97563313774311</v>
          </cell>
          <cell r="AZ183">
            <v>0.51822981815012714</v>
          </cell>
          <cell r="BB183">
            <v>92.865824432529138</v>
          </cell>
          <cell r="BR183">
            <v>112.47219189814078</v>
          </cell>
        </row>
        <row r="184">
          <cell r="AY184">
            <v>56.029281527488742</v>
          </cell>
          <cell r="AZ184">
            <v>0.52196485425297834</v>
          </cell>
          <cell r="BB184">
            <v>96.507376411799996</v>
          </cell>
          <cell r="BR184">
            <v>118.53657121506585</v>
          </cell>
        </row>
        <row r="185">
          <cell r="AY185">
            <v>53.501955004322753</v>
          </cell>
          <cell r="AZ185">
            <v>0.46212444178161682</v>
          </cell>
          <cell r="BB185">
            <v>93.135226312378833</v>
          </cell>
          <cell r="BR185">
            <v>121.89324328227858</v>
          </cell>
        </row>
        <row r="186">
          <cell r="AY186">
            <v>53.984185077433558</v>
          </cell>
          <cell r="AZ186">
            <v>0.46461534940216043</v>
          </cell>
          <cell r="BB186">
            <v>95.833387244499704</v>
          </cell>
          <cell r="BR186">
            <v>121.40140706967321</v>
          </cell>
        </row>
        <row r="187">
          <cell r="AY187">
            <v>55.479366182888569</v>
          </cell>
          <cell r="AZ187">
            <v>0.51685485848213586</v>
          </cell>
          <cell r="BB187">
            <v>100.72685496254793</v>
          </cell>
          <cell r="BR187">
            <v>117.53701277641271</v>
          </cell>
        </row>
        <row r="188">
          <cell r="AY188">
            <v>56.527811581069173</v>
          </cell>
          <cell r="AZ188">
            <v>0.58733078310468356</v>
          </cell>
          <cell r="BB188">
            <v>104.49852848523471</v>
          </cell>
          <cell r="BR188">
            <v>111.00441158319794</v>
          </cell>
        </row>
        <row r="189">
          <cell r="AY189">
            <v>56.466318920958159</v>
          </cell>
          <cell r="AZ189">
            <v>0.54467255674537707</v>
          </cell>
          <cell r="BB189">
            <v>104.67214134739345</v>
          </cell>
          <cell r="BR189">
            <v>110.92576832344108</v>
          </cell>
        </row>
        <row r="190">
          <cell r="AY190">
            <v>57.115684349787053</v>
          </cell>
          <cell r="AZ190">
            <v>0.49491628187393039</v>
          </cell>
          <cell r="BB190">
            <v>112.23791113848783</v>
          </cell>
          <cell r="BR190">
            <v>108.29879700559285</v>
          </cell>
        </row>
        <row r="191">
          <cell r="AY191">
            <v>57.945082835354</v>
          </cell>
          <cell r="AZ191">
            <v>0.47334006101170639</v>
          </cell>
          <cell r="BB191">
            <v>114.56545813830773</v>
          </cell>
          <cell r="BR191">
            <v>106.39483427575698</v>
          </cell>
        </row>
        <row r="192">
          <cell r="AY192">
            <v>58.149865425301343</v>
          </cell>
          <cell r="AZ192">
            <v>0.52731149208694328</v>
          </cell>
          <cell r="BB192">
            <v>115.57642065439403</v>
          </cell>
          <cell r="BR192">
            <v>106.1576239233615</v>
          </cell>
        </row>
        <row r="193">
          <cell r="AY193">
            <v>57.421529417366635</v>
          </cell>
          <cell r="AZ193">
            <v>0.50876388469734279</v>
          </cell>
          <cell r="BB193">
            <v>115.19325046803561</v>
          </cell>
          <cell r="BR193">
            <v>109.74526011834655</v>
          </cell>
        </row>
        <row r="194">
          <cell r="AY194">
            <v>57.129121222526145</v>
          </cell>
          <cell r="AZ194">
            <v>0.52822287627554354</v>
          </cell>
          <cell r="BB194">
            <v>115.95632307977576</v>
          </cell>
          <cell r="BR194">
            <v>110.06813666962888</v>
          </cell>
        </row>
        <row r="195">
          <cell r="AY195">
            <v>57.489793283476899</v>
          </cell>
          <cell r="AZ195">
            <v>0.52333103896538491</v>
          </cell>
          <cell r="BB195">
            <v>118.01739555428223</v>
          </cell>
          <cell r="BR195">
            <v>107.7680015111452</v>
          </cell>
        </row>
        <row r="196">
          <cell r="AY196">
            <v>57.996384480229487</v>
          </cell>
          <cell r="AZ196">
            <v>0.51958168623795009</v>
          </cell>
          <cell r="BB196">
            <v>120.40677174589869</v>
          </cell>
          <cell r="BR196">
            <v>104.2409149423403</v>
          </cell>
        </row>
        <row r="197">
          <cell r="AY197">
            <v>58.01054950005409</v>
          </cell>
          <cell r="AZ197">
            <v>0.48548465689332138</v>
          </cell>
          <cell r="BB197">
            <v>121.74527216982113</v>
          </cell>
          <cell r="BR197">
            <v>104.91547321491366</v>
          </cell>
        </row>
        <row r="198">
          <cell r="AY198">
            <v>57.6212361845689</v>
          </cell>
          <cell r="AZ198">
            <v>0.47719119328193266</v>
          </cell>
          <cell r="BB198">
            <v>122.59863817796432</v>
          </cell>
          <cell r="BR198">
            <v>108.69752125842918</v>
          </cell>
        </row>
        <row r="199">
          <cell r="AY199">
            <v>58.217291803783475</v>
          </cell>
          <cell r="AZ199">
            <v>0.52092006293441795</v>
          </cell>
          <cell r="BB199">
            <v>125.19071254430838</v>
          </cell>
          <cell r="BR199">
            <v>107.19885986473182</v>
          </cell>
        </row>
        <row r="200">
          <cell r="AY200">
            <v>58.506040312859533</v>
          </cell>
          <cell r="AZ200">
            <v>0.5901055816720554</v>
          </cell>
          <cell r="BB200">
            <v>126.22005615382726</v>
          </cell>
          <cell r="BR200">
            <v>104.02696339393587</v>
          </cell>
        </row>
        <row r="201">
          <cell r="AY201">
            <v>58.539475852722923</v>
          </cell>
          <cell r="AZ201">
            <v>0.54002173907925877</v>
          </cell>
          <cell r="BB201">
            <v>127.78599258269801</v>
          </cell>
          <cell r="BR201">
            <v>104.22766650071105</v>
          </cell>
        </row>
        <row r="202">
          <cell r="AY202">
            <v>58.686797979728709</v>
          </cell>
          <cell r="AZ202">
            <v>0.49219152015457668</v>
          </cell>
          <cell r="BB202">
            <v>127.24782485090257</v>
          </cell>
          <cell r="BR202">
            <v>103.71768974334496</v>
          </cell>
        </row>
        <row r="203">
          <cell r="AY203">
            <v>58.512051153900032</v>
          </cell>
          <cell r="AZ203">
            <v>0.46583880811168621</v>
          </cell>
          <cell r="BB203">
            <v>126.72927078211971</v>
          </cell>
          <cell r="BR203">
            <v>104.93841999759694</v>
          </cell>
        </row>
        <row r="204">
          <cell r="AY204">
            <v>58.256436021626691</v>
          </cell>
          <cell r="AZ204">
            <v>0.50706163561399498</v>
          </cell>
          <cell r="BB204">
            <v>126.75091583400464</v>
          </cell>
          <cell r="BR204">
            <v>106.36789359219681</v>
          </cell>
        </row>
        <row r="205">
          <cell r="AY205">
            <v>58.152780907580237</v>
          </cell>
          <cell r="AZ205">
            <v>0.49976394690650044</v>
          </cell>
          <cell r="BB205">
            <v>127.58613590811495</v>
          </cell>
          <cell r="BR205">
            <v>105.38392749462197</v>
          </cell>
        </row>
        <row r="206">
          <cell r="AY206">
            <v>57.830853856170549</v>
          </cell>
          <cell r="AZ206">
            <v>0.52513312910879206</v>
          </cell>
          <cell r="BB206">
            <v>128.02554913621626</v>
          </cell>
          <cell r="BR206">
            <v>106.81663562281649</v>
          </cell>
        </row>
        <row r="207">
          <cell r="AY207">
            <v>57.637037001166128</v>
          </cell>
          <cell r="AZ207">
            <v>0.51348097145076543</v>
          </cell>
          <cell r="BB207">
            <v>129.04483366657445</v>
          </cell>
          <cell r="BR207">
            <v>108.43120270275897</v>
          </cell>
        </row>
        <row r="208">
          <cell r="AY208">
            <v>57.364944804937565</v>
          </cell>
          <cell r="AZ208">
            <v>0.50145143880579912</v>
          </cell>
          <cell r="BB208">
            <v>129.4242727774234</v>
          </cell>
          <cell r="BR208">
            <v>111.89946758639846</v>
          </cell>
        </row>
        <row r="209">
          <cell r="AY209">
            <v>57.418668150083597</v>
          </cell>
          <cell r="AZ209">
            <v>0.47119476502599783</v>
          </cell>
          <cell r="BB209">
            <v>131.11893325059657</v>
          </cell>
          <cell r="BR209">
            <v>111.98683846709983</v>
          </cell>
        </row>
        <row r="210">
          <cell r="AY210">
            <v>57.217147304037255</v>
          </cell>
          <cell r="AZ210">
            <v>0.46201037289063729</v>
          </cell>
          <cell r="BB210">
            <v>132.03606809057149</v>
          </cell>
          <cell r="BR210">
            <v>113.10657987465447</v>
          </cell>
        </row>
        <row r="211">
          <cell r="BB211">
            <v>132.42813896018779</v>
          </cell>
          <cell r="BR211">
            <v>115.24376319109841</v>
          </cell>
        </row>
        <row r="212">
          <cell r="BB212">
            <v>133.55623384377358</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PUT"/>
      <sheetName val="FISCAL"/>
      <sheetName val="% of GDP"/>
      <sheetName val="Staff Report"/>
      <sheetName val="RED-not"/>
      <sheetName val="RED-TAB18"/>
      <sheetName val="RED-TAB19"/>
      <sheetName val="RED-TAB20"/>
      <sheetName val="RED-TAB21"/>
      <sheetName val="RED-TAB22"/>
      <sheetName val="RED-TAB23"/>
    </sheetNames>
    <sheetDataSet>
      <sheetData sheetId="0" refreshError="1"/>
      <sheetData sheetId="1" refreshError="1"/>
      <sheetData sheetId="2">
        <row r="144">
          <cell r="G144" t="str">
            <v>1991/92</v>
          </cell>
        </row>
      </sheetData>
      <sheetData sheetId="3"/>
      <sheetData sheetId="4" refreshError="1"/>
      <sheetData sheetId="5"/>
      <sheetData sheetId="6" refreshError="1"/>
      <sheetData sheetId="7" refreshError="1"/>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a:themeElements>
    <a:clrScheme name="AT-Farben">
      <a:dk1>
        <a:srgbClr val="000000"/>
      </a:dk1>
      <a:lt1>
        <a:srgbClr val="E6EFF3"/>
      </a:lt1>
      <a:dk2>
        <a:srgbClr val="E1320F"/>
      </a:dk2>
      <a:lt2>
        <a:srgbClr val="FFFFFF"/>
      </a:lt2>
      <a:accent1>
        <a:srgbClr val="CA0237"/>
      </a:accent1>
      <a:accent2>
        <a:srgbClr val="5FB564"/>
      </a:accent2>
      <a:accent3>
        <a:srgbClr val="950F53"/>
      </a:accent3>
      <a:accent4>
        <a:srgbClr val="F59C00"/>
      </a:accent4>
      <a:accent5>
        <a:srgbClr val="3BACBE"/>
      </a:accent5>
      <a:accent6>
        <a:srgbClr val="BCCF00"/>
      </a:accent6>
      <a:hlink>
        <a:srgbClr val="1C1C1C"/>
      </a:hlink>
      <a:folHlink>
        <a:srgbClr val="63636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
  <dimension ref="A1:F12"/>
  <sheetViews>
    <sheetView showGridLines="0" tabSelected="1" zoomScaleNormal="100" zoomScaleSheetLayoutView="100" workbookViewId="0"/>
  </sheetViews>
  <sheetFormatPr baseColWidth="10" defaultRowHeight="15.75" x14ac:dyDescent="0.25"/>
  <cols>
    <col min="1" max="1" width="1.875" customWidth="1"/>
    <col min="2" max="2" width="22.5" customWidth="1"/>
    <col min="3" max="3" width="51.625" customWidth="1"/>
    <col min="4" max="6" width="7.5" customWidth="1"/>
  </cols>
  <sheetData>
    <row r="1" spans="1:6" x14ac:dyDescent="0.25">
      <c r="A1" s="814" t="s">
        <v>27</v>
      </c>
      <c r="B1" s="1"/>
      <c r="C1" s="1"/>
      <c r="D1" s="1"/>
      <c r="E1" s="1"/>
      <c r="F1" s="1"/>
    </row>
    <row r="2" spans="1:6" ht="15" customHeight="1" x14ac:dyDescent="0.25">
      <c r="A2" s="3" t="s">
        <v>12</v>
      </c>
      <c r="B2" s="3"/>
      <c r="C2" s="4"/>
      <c r="D2" s="5" t="s">
        <v>13</v>
      </c>
      <c r="E2" s="5" t="s">
        <v>14</v>
      </c>
      <c r="F2" s="6" t="s">
        <v>2</v>
      </c>
    </row>
    <row r="3" spans="1:6" ht="15" customHeight="1" x14ac:dyDescent="0.25">
      <c r="A3" s="7" t="s">
        <v>3</v>
      </c>
      <c r="B3" s="7"/>
      <c r="C3" s="7"/>
      <c r="D3" s="8">
        <v>102.63330899999991</v>
      </c>
      <c r="E3" s="8">
        <v>123.48829699999996</v>
      </c>
      <c r="F3" s="9">
        <v>-20.854988000000048</v>
      </c>
    </row>
    <row r="4" spans="1:6" ht="15" customHeight="1" x14ac:dyDescent="0.25">
      <c r="A4" s="10"/>
      <c r="B4" s="11" t="s">
        <v>15</v>
      </c>
      <c r="C4" s="11"/>
      <c r="D4" s="12">
        <v>-1.0655298360996994</v>
      </c>
      <c r="E4" s="12">
        <v>-2.8010242288499967</v>
      </c>
      <c r="F4" s="13">
        <v>1.7354943927502973</v>
      </c>
    </row>
    <row r="5" spans="1:6" ht="15" customHeight="1" x14ac:dyDescent="0.25">
      <c r="A5" s="1"/>
      <c r="B5" s="14" t="s">
        <v>16</v>
      </c>
      <c r="C5" s="15" t="s">
        <v>17</v>
      </c>
      <c r="D5" s="16">
        <v>0</v>
      </c>
      <c r="E5" s="16">
        <v>-0.17429764582999852</v>
      </c>
      <c r="F5" s="17">
        <v>0.17429764582999852</v>
      </c>
    </row>
    <row r="6" spans="1:6" ht="15" customHeight="1" x14ac:dyDescent="0.25">
      <c r="A6" s="1"/>
      <c r="B6" s="18" t="s">
        <v>4</v>
      </c>
      <c r="C6" s="19" t="s">
        <v>18</v>
      </c>
      <c r="D6" s="20">
        <v>0</v>
      </c>
      <c r="E6" s="20">
        <v>-1.787826330889998</v>
      </c>
      <c r="F6" s="21">
        <v>1.787826330889998</v>
      </c>
    </row>
    <row r="7" spans="1:6" ht="15" customHeight="1" x14ac:dyDescent="0.25">
      <c r="A7" s="1"/>
      <c r="B7" s="18" t="s">
        <v>19</v>
      </c>
      <c r="C7" s="19" t="s">
        <v>20</v>
      </c>
      <c r="D7" s="20">
        <v>0</v>
      </c>
      <c r="E7" s="20">
        <v>0.16812529584998614</v>
      </c>
      <c r="F7" s="21">
        <v>-0.16812529584998614</v>
      </c>
    </row>
    <row r="8" spans="1:6" ht="15" customHeight="1" x14ac:dyDescent="0.25">
      <c r="A8" s="1"/>
      <c r="B8" s="18" t="s">
        <v>21</v>
      </c>
      <c r="C8" s="19" t="s">
        <v>22</v>
      </c>
      <c r="D8" s="20">
        <v>-7.9762358280120793E-2</v>
      </c>
      <c r="E8" s="20">
        <v>1.2580251127900084</v>
      </c>
      <c r="F8" s="21">
        <v>-1.3377874710701292</v>
      </c>
    </row>
    <row r="9" spans="1:6" ht="15" customHeight="1" x14ac:dyDescent="0.25">
      <c r="A9" s="1"/>
      <c r="B9" s="18" t="s">
        <v>23</v>
      </c>
      <c r="C9" s="19" t="s">
        <v>24</v>
      </c>
      <c r="D9" s="20">
        <v>0</v>
      </c>
      <c r="E9" s="20">
        <v>-5.7807449640001174E-2</v>
      </c>
      <c r="F9" s="21">
        <v>5.7807449640001174E-2</v>
      </c>
    </row>
    <row r="10" spans="1:6" ht="25.5" customHeight="1" x14ac:dyDescent="0.25">
      <c r="A10" s="1"/>
      <c r="B10" s="18" t="s">
        <v>6</v>
      </c>
      <c r="C10" s="15" t="s">
        <v>25</v>
      </c>
      <c r="D10" s="22">
        <v>-0.98576747782003871</v>
      </c>
      <c r="E10" s="22">
        <v>-2.2072432111299989</v>
      </c>
      <c r="F10" s="21">
        <v>1.2214757333099602</v>
      </c>
    </row>
    <row r="11" spans="1:6" ht="15" customHeight="1" x14ac:dyDescent="0.25">
      <c r="A11" s="23" t="s">
        <v>11</v>
      </c>
      <c r="B11" s="23"/>
      <c r="C11" s="23"/>
      <c r="D11" s="24">
        <v>101.56777916390021</v>
      </c>
      <c r="E11" s="24">
        <v>120.68727277114996</v>
      </c>
      <c r="F11" s="25">
        <v>-19.119493607249751</v>
      </c>
    </row>
    <row r="12" spans="1:6" ht="15" customHeight="1" x14ac:dyDescent="0.25">
      <c r="A12" s="26" t="s">
        <v>26</v>
      </c>
      <c r="B12" s="2"/>
      <c r="C12" s="2"/>
      <c r="D12" s="2"/>
      <c r="E12" s="2"/>
      <c r="F12" s="2"/>
    </row>
  </sheetData>
  <conditionalFormatting sqref="F4:F10">
    <cfRule type="cellIs" dxfId="1" priority="1" operator="greaterThan">
      <formula>0</formula>
    </cfRule>
    <cfRule type="cellIs" dxfId="0" priority="2" operator="lessThan">
      <formula>1</formula>
    </cfRule>
  </conditionalFormatting>
  <pageMargins left="0.7" right="0.7" top="0.78740157499999996" bottom="0.78740157499999996" header="0.3" footer="0.3"/>
  <pageSetup paperSize="9" scale="8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dimension ref="A1:N23"/>
  <sheetViews>
    <sheetView showGridLines="0" zoomScaleNormal="100" zoomScaleSheetLayoutView="100" workbookViewId="0"/>
  </sheetViews>
  <sheetFormatPr baseColWidth="10" defaultRowHeight="15" customHeight="1" x14ac:dyDescent="0.25"/>
  <cols>
    <col min="1" max="2" width="2" style="163" customWidth="1"/>
    <col min="3" max="3" width="35.625" style="163" customWidth="1"/>
    <col min="4" max="5" width="7.75" style="163" customWidth="1"/>
    <col min="6" max="7" width="7.125" style="163" customWidth="1"/>
    <col min="8" max="8" width="1.875" style="163" customWidth="1"/>
    <col min="9" max="10" width="7.75" style="163" customWidth="1"/>
    <col min="11" max="12" width="7.125" style="163" customWidth="1"/>
    <col min="13" max="13" width="1.875" style="163" customWidth="1"/>
    <col min="14" max="14" width="7.125" style="163" customWidth="1"/>
    <col min="15" max="16384" width="11" style="163"/>
  </cols>
  <sheetData>
    <row r="1" spans="1:14" ht="15" customHeight="1" x14ac:dyDescent="0.25">
      <c r="A1" s="719" t="s">
        <v>847</v>
      </c>
      <c r="B1" s="737"/>
      <c r="C1" s="737"/>
      <c r="D1" s="737"/>
      <c r="E1" s="737"/>
      <c r="F1" s="737"/>
      <c r="G1" s="737"/>
      <c r="H1" s="737"/>
      <c r="I1" s="737"/>
      <c r="J1" s="737"/>
      <c r="K1" s="737"/>
      <c r="L1" s="737"/>
    </row>
    <row r="2" spans="1:14" ht="15" customHeight="1" x14ac:dyDescent="0.25">
      <c r="A2" s="817" t="s">
        <v>60</v>
      </c>
      <c r="B2" s="835"/>
      <c r="C2" s="835"/>
      <c r="D2" s="820" t="s">
        <v>63</v>
      </c>
      <c r="E2" s="820"/>
      <c r="F2" s="820"/>
      <c r="G2" s="820"/>
      <c r="H2" s="548"/>
      <c r="I2" s="820" t="s">
        <v>62</v>
      </c>
      <c r="J2" s="820"/>
      <c r="K2" s="820"/>
      <c r="L2" s="820"/>
      <c r="M2" s="702"/>
      <c r="N2" s="547" t="s">
        <v>61</v>
      </c>
    </row>
    <row r="3" spans="1:14" ht="15" customHeight="1" x14ac:dyDescent="0.25">
      <c r="A3" s="836"/>
      <c r="B3" s="836"/>
      <c r="C3" s="836"/>
      <c r="D3" s="546" t="s">
        <v>58</v>
      </c>
      <c r="E3" s="546" t="s">
        <v>59</v>
      </c>
      <c r="F3" s="838" t="s">
        <v>56</v>
      </c>
      <c r="G3" s="838"/>
      <c r="H3" s="544"/>
      <c r="I3" s="545" t="s">
        <v>58</v>
      </c>
      <c r="J3" s="545" t="s">
        <v>57</v>
      </c>
      <c r="K3" s="821" t="s">
        <v>758</v>
      </c>
      <c r="L3" s="821"/>
      <c r="M3" s="701"/>
      <c r="N3" s="815" t="s">
        <v>185</v>
      </c>
    </row>
    <row r="4" spans="1:14" ht="15" customHeight="1" x14ac:dyDescent="0.25">
      <c r="A4" s="837"/>
      <c r="B4" s="837"/>
      <c r="C4" s="837"/>
      <c r="D4" s="543">
        <v>2023</v>
      </c>
      <c r="E4" s="543">
        <v>2024</v>
      </c>
      <c r="F4" s="542" t="s">
        <v>54</v>
      </c>
      <c r="G4" s="542" t="s">
        <v>53</v>
      </c>
      <c r="H4" s="541"/>
      <c r="I4" s="543">
        <v>2023</v>
      </c>
      <c r="J4" s="543">
        <v>2024</v>
      </c>
      <c r="K4" s="542" t="s">
        <v>54</v>
      </c>
      <c r="L4" s="542" t="s">
        <v>53</v>
      </c>
      <c r="M4" s="700"/>
      <c r="N4" s="816"/>
    </row>
    <row r="5" spans="1:14" ht="15" customHeight="1" x14ac:dyDescent="0.25">
      <c r="A5" s="736" t="s">
        <v>846</v>
      </c>
      <c r="B5" s="727"/>
      <c r="C5" s="727"/>
      <c r="D5" s="724">
        <v>903.94</v>
      </c>
      <c r="E5" s="724">
        <v>1555.335</v>
      </c>
      <c r="F5" s="725">
        <v>651.39499999999998</v>
      </c>
      <c r="G5" s="723">
        <v>0.72061751886187131</v>
      </c>
      <c r="H5" s="722"/>
      <c r="I5" s="724">
        <v>903.94</v>
      </c>
      <c r="J5" s="724">
        <v>1555.335</v>
      </c>
      <c r="K5" s="721">
        <v>651.39499999999998</v>
      </c>
      <c r="L5" s="723">
        <v>0.72061751886187131</v>
      </c>
      <c r="M5" s="722"/>
      <c r="N5" s="721">
        <v>0</v>
      </c>
    </row>
    <row r="6" spans="1:14" ht="15" customHeight="1" x14ac:dyDescent="0.25">
      <c r="A6" s="717"/>
      <c r="B6" s="735" t="s">
        <v>845</v>
      </c>
      <c r="C6" s="735"/>
      <c r="D6" s="730">
        <v>455.6</v>
      </c>
      <c r="E6" s="730">
        <v>1100</v>
      </c>
      <c r="F6" s="731">
        <v>644.4</v>
      </c>
      <c r="G6" s="729">
        <v>1.414398595258999</v>
      </c>
      <c r="H6" s="713"/>
      <c r="I6" s="730">
        <v>455.6</v>
      </c>
      <c r="J6" s="730">
        <v>1100</v>
      </c>
      <c r="K6" s="728">
        <v>644.4</v>
      </c>
      <c r="L6" s="729">
        <v>1.414398595258999</v>
      </c>
      <c r="M6" s="713"/>
      <c r="N6" s="728">
        <v>0</v>
      </c>
    </row>
    <row r="7" spans="1:14" ht="15" customHeight="1" x14ac:dyDescent="0.25">
      <c r="A7" s="717"/>
      <c r="B7" s="734" t="s">
        <v>844</v>
      </c>
      <c r="C7" s="734"/>
      <c r="D7" s="715">
        <v>300</v>
      </c>
      <c r="E7" s="715">
        <v>300</v>
      </c>
      <c r="F7" s="716">
        <v>0</v>
      </c>
      <c r="G7" s="714">
        <v>0</v>
      </c>
      <c r="H7" s="713"/>
      <c r="I7" s="715">
        <v>300</v>
      </c>
      <c r="J7" s="715">
        <v>300</v>
      </c>
      <c r="K7" s="712">
        <v>0</v>
      </c>
      <c r="L7" s="714">
        <v>0</v>
      </c>
      <c r="M7" s="713"/>
      <c r="N7" s="712">
        <v>0</v>
      </c>
    </row>
    <row r="8" spans="1:14" ht="15" customHeight="1" x14ac:dyDescent="0.25">
      <c r="A8" s="717"/>
      <c r="B8" s="733" t="s">
        <v>843</v>
      </c>
      <c r="C8" s="733"/>
      <c r="D8" s="715">
        <v>148.34</v>
      </c>
      <c r="E8" s="715">
        <v>155.33500000000001</v>
      </c>
      <c r="F8" s="716">
        <v>6.9950000000000045</v>
      </c>
      <c r="G8" s="714">
        <v>4.7155184036672536E-2</v>
      </c>
      <c r="H8" s="713"/>
      <c r="I8" s="715">
        <v>148.34</v>
      </c>
      <c r="J8" s="715">
        <v>155.33499999999998</v>
      </c>
      <c r="K8" s="712">
        <v>6.9949999999999761</v>
      </c>
      <c r="L8" s="714">
        <v>4.7155184036672348E-2</v>
      </c>
      <c r="M8" s="713"/>
      <c r="N8" s="712">
        <v>0</v>
      </c>
    </row>
    <row r="9" spans="1:14" ht="15" customHeight="1" x14ac:dyDescent="0.25">
      <c r="A9" s="727" t="s">
        <v>842</v>
      </c>
      <c r="B9" s="726"/>
      <c r="C9" s="726"/>
      <c r="D9" s="724">
        <v>0</v>
      </c>
      <c r="E9" s="724">
        <v>920</v>
      </c>
      <c r="F9" s="725">
        <v>920</v>
      </c>
      <c r="G9" s="723" t="s">
        <v>34</v>
      </c>
      <c r="H9" s="722"/>
      <c r="I9" s="724">
        <v>0</v>
      </c>
      <c r="J9" s="724">
        <v>864.98936662000006</v>
      </c>
      <c r="K9" s="721">
        <v>864.98936662000006</v>
      </c>
      <c r="L9" s="723" t="s">
        <v>34</v>
      </c>
      <c r="M9" s="722"/>
      <c r="N9" s="721">
        <v>-55.010633379999945</v>
      </c>
    </row>
    <row r="10" spans="1:14" ht="15" customHeight="1" x14ac:dyDescent="0.25">
      <c r="B10" s="732" t="s">
        <v>841</v>
      </c>
      <c r="D10" s="730">
        <v>0</v>
      </c>
      <c r="E10" s="730">
        <v>300</v>
      </c>
      <c r="F10" s="731">
        <v>300</v>
      </c>
      <c r="G10" s="729" t="s">
        <v>34</v>
      </c>
      <c r="H10" s="713"/>
      <c r="I10" s="730"/>
      <c r="J10" s="730">
        <v>300</v>
      </c>
      <c r="K10" s="728">
        <v>300</v>
      </c>
      <c r="L10" s="729" t="s">
        <v>34</v>
      </c>
      <c r="M10" s="713"/>
      <c r="N10" s="728">
        <v>0</v>
      </c>
    </row>
    <row r="11" spans="1:14" ht="15" customHeight="1" x14ac:dyDescent="0.25">
      <c r="B11" s="719" t="s">
        <v>840</v>
      </c>
      <c r="D11" s="715">
        <v>0</v>
      </c>
      <c r="E11" s="715">
        <v>550</v>
      </c>
      <c r="F11" s="716">
        <v>550</v>
      </c>
      <c r="G11" s="714" t="s">
        <v>34</v>
      </c>
      <c r="H11" s="713"/>
      <c r="I11" s="715"/>
      <c r="J11" s="715">
        <v>550</v>
      </c>
      <c r="K11" s="712">
        <v>550</v>
      </c>
      <c r="L11" s="714" t="s">
        <v>34</v>
      </c>
      <c r="M11" s="713"/>
      <c r="N11" s="712">
        <v>0</v>
      </c>
    </row>
    <row r="12" spans="1:14" ht="15" customHeight="1" x14ac:dyDescent="0.25">
      <c r="B12" s="719" t="s">
        <v>839</v>
      </c>
      <c r="D12" s="715">
        <v>0</v>
      </c>
      <c r="E12" s="715">
        <v>17</v>
      </c>
      <c r="F12" s="716">
        <v>17</v>
      </c>
      <c r="G12" s="714" t="s">
        <v>34</v>
      </c>
      <c r="H12" s="713"/>
      <c r="I12" s="715"/>
      <c r="J12" s="715">
        <v>1.7200750999999999</v>
      </c>
      <c r="K12" s="712">
        <v>1.7200750999999999</v>
      </c>
      <c r="L12" s="714" t="s">
        <v>34</v>
      </c>
      <c r="M12" s="713"/>
      <c r="N12" s="712">
        <v>-15.279924900000001</v>
      </c>
    </row>
    <row r="13" spans="1:14" ht="15" customHeight="1" x14ac:dyDescent="0.25">
      <c r="B13" s="719" t="s">
        <v>838</v>
      </c>
      <c r="D13" s="715">
        <v>0</v>
      </c>
      <c r="E13" s="715">
        <v>20</v>
      </c>
      <c r="F13" s="716">
        <v>20</v>
      </c>
      <c r="G13" s="714" t="s">
        <v>34</v>
      </c>
      <c r="H13" s="713"/>
      <c r="I13" s="715"/>
      <c r="J13" s="715">
        <v>6.82</v>
      </c>
      <c r="K13" s="712">
        <v>6.82</v>
      </c>
      <c r="L13" s="714" t="s">
        <v>34</v>
      </c>
      <c r="M13" s="713"/>
      <c r="N13" s="712">
        <v>-13.18</v>
      </c>
    </row>
    <row r="14" spans="1:14" ht="15" customHeight="1" x14ac:dyDescent="0.25">
      <c r="B14" s="719" t="s">
        <v>837</v>
      </c>
      <c r="D14" s="715">
        <v>0</v>
      </c>
      <c r="E14" s="715">
        <v>30</v>
      </c>
      <c r="F14" s="716">
        <v>30</v>
      </c>
      <c r="G14" s="714" t="s">
        <v>34</v>
      </c>
      <c r="H14" s="713"/>
      <c r="I14" s="715"/>
      <c r="J14" s="715">
        <v>3.4492915200000001</v>
      </c>
      <c r="K14" s="712">
        <v>3.4492915200000001</v>
      </c>
      <c r="L14" s="714" t="s">
        <v>34</v>
      </c>
      <c r="M14" s="713"/>
      <c r="N14" s="712">
        <v>-26.550708480000001</v>
      </c>
    </row>
    <row r="15" spans="1:14" ht="15" customHeight="1" x14ac:dyDescent="0.25">
      <c r="B15" s="719" t="s">
        <v>836</v>
      </c>
      <c r="D15" s="715">
        <v>0</v>
      </c>
      <c r="E15" s="715">
        <v>3</v>
      </c>
      <c r="F15" s="716">
        <v>3</v>
      </c>
      <c r="G15" s="714" t="s">
        <v>34</v>
      </c>
      <c r="H15" s="713"/>
      <c r="I15" s="715"/>
      <c r="J15" s="715">
        <v>3</v>
      </c>
      <c r="K15" s="712">
        <v>3</v>
      </c>
      <c r="L15" s="714" t="s">
        <v>34</v>
      </c>
      <c r="M15" s="713"/>
      <c r="N15" s="712">
        <v>0</v>
      </c>
    </row>
    <row r="16" spans="1:14" ht="15" customHeight="1" x14ac:dyDescent="0.25">
      <c r="A16" s="727" t="s">
        <v>835</v>
      </c>
      <c r="B16" s="727"/>
      <c r="C16" s="726"/>
      <c r="D16" s="724">
        <v>432.57559656000001</v>
      </c>
      <c r="E16" s="724">
        <v>1871.44</v>
      </c>
      <c r="F16" s="725">
        <v>1438.8644034399999</v>
      </c>
      <c r="G16" s="723">
        <v>3.3262727136768189</v>
      </c>
      <c r="H16" s="722"/>
      <c r="I16" s="724">
        <v>432.57559656000001</v>
      </c>
      <c r="J16" s="724">
        <v>1871.26076908</v>
      </c>
      <c r="K16" s="721">
        <v>1438.6851725199999</v>
      </c>
      <c r="L16" s="723">
        <v>3.3258583793467609</v>
      </c>
      <c r="M16" s="722"/>
      <c r="N16" s="721">
        <v>-0.17923092000000906</v>
      </c>
    </row>
    <row r="17" spans="1:14" ht="15" customHeight="1" x14ac:dyDescent="0.25">
      <c r="A17" s="720"/>
      <c r="B17" s="719" t="s">
        <v>834</v>
      </c>
      <c r="C17" s="719"/>
      <c r="D17" s="715"/>
      <c r="E17" s="715">
        <v>1100</v>
      </c>
      <c r="F17" s="716">
        <v>1100</v>
      </c>
      <c r="G17" s="714" t="s">
        <v>34</v>
      </c>
      <c r="H17" s="713"/>
      <c r="I17" s="715"/>
      <c r="J17" s="715">
        <v>1100</v>
      </c>
      <c r="K17" s="712">
        <v>1100</v>
      </c>
      <c r="L17" s="714" t="s">
        <v>34</v>
      </c>
      <c r="M17" s="713"/>
      <c r="N17" s="712">
        <v>0</v>
      </c>
    </row>
    <row r="18" spans="1:14" ht="15" customHeight="1" x14ac:dyDescent="0.25">
      <c r="A18" s="717"/>
      <c r="B18" s="718" t="s">
        <v>833</v>
      </c>
      <c r="C18" s="718"/>
      <c r="D18" s="715">
        <v>309.33364</v>
      </c>
      <c r="E18" s="715">
        <v>606</v>
      </c>
      <c r="F18" s="716">
        <v>296.66636</v>
      </c>
      <c r="G18" s="714" t="s">
        <v>34</v>
      </c>
      <c r="H18" s="713"/>
      <c r="I18" s="715">
        <v>309.33364</v>
      </c>
      <c r="J18" s="715">
        <v>606</v>
      </c>
      <c r="K18" s="712">
        <v>296.66636</v>
      </c>
      <c r="L18" s="714">
        <v>0.95904978197650925</v>
      </c>
      <c r="M18" s="713"/>
      <c r="N18" s="712">
        <v>0</v>
      </c>
    </row>
    <row r="19" spans="1:14" ht="15" customHeight="1" x14ac:dyDescent="0.25">
      <c r="A19" s="717"/>
      <c r="B19" s="717" t="s">
        <v>832</v>
      </c>
      <c r="C19" s="717"/>
      <c r="D19" s="715">
        <v>101.72395656</v>
      </c>
      <c r="E19" s="715">
        <v>133.922</v>
      </c>
      <c r="F19" s="716">
        <v>32.198043439999992</v>
      </c>
      <c r="G19" s="714">
        <v>0.31652370325380108</v>
      </c>
      <c r="H19" s="713"/>
      <c r="I19" s="715">
        <v>101.72395656</v>
      </c>
      <c r="J19" s="715">
        <v>133.74276908000002</v>
      </c>
      <c r="K19" s="712">
        <v>32.018812520000012</v>
      </c>
      <c r="L19" s="714">
        <v>0.31476176903436021</v>
      </c>
      <c r="M19" s="713"/>
      <c r="N19" s="712">
        <v>-0.17923091999998064</v>
      </c>
    </row>
    <row r="20" spans="1:14" ht="15" customHeight="1" x14ac:dyDescent="0.25">
      <c r="A20" s="620"/>
      <c r="B20" s="620" t="s">
        <v>831</v>
      </c>
      <c r="C20" s="551"/>
      <c r="D20" s="715">
        <v>21.518000000000001</v>
      </c>
      <c r="E20" s="715">
        <v>31.518000000000001</v>
      </c>
      <c r="F20" s="716">
        <v>10</v>
      </c>
      <c r="G20" s="714">
        <v>0.46472720513058835</v>
      </c>
      <c r="H20" s="713"/>
      <c r="I20" s="715">
        <v>21.518000000000001</v>
      </c>
      <c r="J20" s="715">
        <v>31.518000000000001</v>
      </c>
      <c r="K20" s="712">
        <v>10</v>
      </c>
      <c r="L20" s="714">
        <v>0.46472720513058835</v>
      </c>
      <c r="M20" s="713"/>
      <c r="N20" s="712">
        <v>0</v>
      </c>
    </row>
    <row r="21" spans="1:14" ht="15" customHeight="1" x14ac:dyDescent="0.25">
      <c r="A21" s="711" t="s">
        <v>267</v>
      </c>
      <c r="B21" s="711"/>
      <c r="C21" s="711"/>
      <c r="D21" s="709">
        <v>1336.5155965600002</v>
      </c>
      <c r="E21" s="709">
        <v>4346.7749999999996</v>
      </c>
      <c r="F21" s="710">
        <v>3010.2594034399995</v>
      </c>
      <c r="G21" s="708">
        <v>2.2523189487559865</v>
      </c>
      <c r="H21" s="707"/>
      <c r="I21" s="709">
        <v>1336.5155965600002</v>
      </c>
      <c r="J21" s="709">
        <v>4291.5851357000001</v>
      </c>
      <c r="K21" s="706">
        <v>2955.06953914</v>
      </c>
      <c r="L21" s="708">
        <v>2.2110251064379089</v>
      </c>
      <c r="M21" s="707"/>
      <c r="N21" s="706">
        <v>-55.189864299999499</v>
      </c>
    </row>
    <row r="22" spans="1:14" ht="15" customHeight="1" x14ac:dyDescent="0.25">
      <c r="A22" s="163" t="s">
        <v>830</v>
      </c>
    </row>
    <row r="23" spans="1:14" ht="15" customHeight="1" x14ac:dyDescent="0.25">
      <c r="A23" s="163" t="s">
        <v>28</v>
      </c>
    </row>
  </sheetData>
  <mergeCells count="6">
    <mergeCell ref="N3:N4"/>
    <mergeCell ref="A2:C4"/>
    <mergeCell ref="D2:G2"/>
    <mergeCell ref="I2:L2"/>
    <mergeCell ref="F3:G3"/>
    <mergeCell ref="K3:L3"/>
  </mergeCells>
  <pageMargins left="0.7" right="0.7" top="0.78740157499999996" bottom="0.78740157499999996" header="0.3" footer="0.3"/>
  <pageSetup paperSize="9" scale="7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4">
    <pageSetUpPr fitToPage="1"/>
  </sheetPr>
  <dimension ref="A1:N25"/>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8" t="s">
        <v>143</v>
      </c>
      <c r="B1" s="89"/>
      <c r="C1" s="89"/>
      <c r="D1" s="89"/>
      <c r="E1" s="89"/>
      <c r="F1" s="89"/>
      <c r="G1" s="89"/>
      <c r="H1" s="89"/>
      <c r="I1" s="89"/>
      <c r="J1" s="89"/>
      <c r="K1" s="89"/>
      <c r="L1" s="89"/>
      <c r="M1" s="89"/>
      <c r="N1" s="89"/>
    </row>
    <row r="2" spans="1:14" ht="15" customHeight="1" x14ac:dyDescent="0.25">
      <c r="A2" s="91"/>
      <c r="B2" s="86"/>
      <c r="C2" s="86"/>
      <c r="D2" s="85" t="s">
        <v>63</v>
      </c>
      <c r="E2" s="85"/>
      <c r="F2" s="85"/>
      <c r="G2" s="85"/>
      <c r="H2" s="84"/>
      <c r="I2" s="85" t="s">
        <v>62</v>
      </c>
      <c r="J2" s="83"/>
      <c r="K2" s="83"/>
      <c r="L2" s="83"/>
      <c r="M2" s="82"/>
      <c r="N2" s="81" t="s">
        <v>61</v>
      </c>
    </row>
    <row r="3" spans="1:14" ht="15" customHeight="1" x14ac:dyDescent="0.25">
      <c r="A3" s="80" t="s">
        <v>60</v>
      </c>
      <c r="B3" s="79"/>
      <c r="C3" s="79"/>
      <c r="D3" s="78" t="s">
        <v>58</v>
      </c>
      <c r="E3" s="78" t="s">
        <v>59</v>
      </c>
      <c r="F3" s="77" t="s">
        <v>56</v>
      </c>
      <c r="G3" s="77"/>
      <c r="H3" s="78"/>
      <c r="I3" s="78" t="s">
        <v>58</v>
      </c>
      <c r="J3" s="78" t="s">
        <v>57</v>
      </c>
      <c r="K3" s="77" t="s">
        <v>56</v>
      </c>
      <c r="L3" s="77"/>
      <c r="M3" s="76"/>
      <c r="N3" s="75" t="s">
        <v>55</v>
      </c>
    </row>
    <row r="4" spans="1:14" ht="15" customHeight="1" x14ac:dyDescent="0.25">
      <c r="A4" s="74"/>
      <c r="B4" s="74"/>
      <c r="C4" s="74"/>
      <c r="D4" s="73">
        <v>2023</v>
      </c>
      <c r="E4" s="73">
        <v>2024</v>
      </c>
      <c r="F4" s="72" t="s">
        <v>54</v>
      </c>
      <c r="G4" s="72" t="s">
        <v>53</v>
      </c>
      <c r="H4" s="71"/>
      <c r="I4" s="73">
        <v>2023</v>
      </c>
      <c r="J4" s="73">
        <v>2024</v>
      </c>
      <c r="K4" s="72" t="s">
        <v>54</v>
      </c>
      <c r="L4" s="72" t="s">
        <v>53</v>
      </c>
      <c r="M4" s="71"/>
      <c r="N4" s="70" t="s">
        <v>52</v>
      </c>
    </row>
    <row r="5" spans="1:14" ht="15" customHeight="1" x14ac:dyDescent="0.25">
      <c r="A5" s="33" t="s">
        <v>142</v>
      </c>
      <c r="B5" s="45"/>
      <c r="C5" s="45"/>
      <c r="D5" s="42">
        <v>902.67374763000021</v>
      </c>
      <c r="E5" s="42">
        <v>1119.8689999999983</v>
      </c>
      <c r="F5" s="44">
        <v>217.19525236999812</v>
      </c>
      <c r="G5" s="41">
        <v>0.24061323699758796</v>
      </c>
      <c r="H5" s="43"/>
      <c r="I5" s="42">
        <v>902.67374763000021</v>
      </c>
      <c r="J5" s="42">
        <v>1003.9839435900004</v>
      </c>
      <c r="K5" s="39">
        <v>101.31019596000021</v>
      </c>
      <c r="L5" s="41">
        <v>0.11223345779800664</v>
      </c>
      <c r="M5" s="40"/>
      <c r="N5" s="39">
        <v>-115.8850564099979</v>
      </c>
    </row>
    <row r="6" spans="1:14" ht="15" customHeight="1" x14ac:dyDescent="0.25">
      <c r="A6" s="33" t="s">
        <v>141</v>
      </c>
      <c r="B6" s="45"/>
      <c r="C6" s="45"/>
      <c r="D6" s="42">
        <v>230.582649</v>
      </c>
      <c r="E6" s="42">
        <v>419.94900000000001</v>
      </c>
      <c r="F6" s="44">
        <v>189.36635100000001</v>
      </c>
      <c r="G6" s="41">
        <v>0.82125152010028302</v>
      </c>
      <c r="H6" s="43"/>
      <c r="I6" s="42">
        <v>230.582649</v>
      </c>
      <c r="J6" s="42">
        <v>111.980914</v>
      </c>
      <c r="K6" s="39">
        <v>-118.60173500000001</v>
      </c>
      <c r="L6" s="41">
        <v>-0.5143567198761777</v>
      </c>
      <c r="M6" s="40"/>
      <c r="N6" s="39">
        <v>-307.96808600000003</v>
      </c>
    </row>
    <row r="7" spans="1:14" ht="15" customHeight="1" x14ac:dyDescent="0.25">
      <c r="A7" s="33" t="s">
        <v>140</v>
      </c>
      <c r="B7" s="33"/>
      <c r="C7" s="33"/>
      <c r="D7" s="42">
        <v>619.75842836000015</v>
      </c>
      <c r="E7" s="42">
        <v>578.39700000000005</v>
      </c>
      <c r="F7" s="44">
        <v>-41.361428360000104</v>
      </c>
      <c r="G7" s="41">
        <v>-6.6737984458638766E-2</v>
      </c>
      <c r="H7" s="43"/>
      <c r="I7" s="42">
        <v>619.75842836000015</v>
      </c>
      <c r="J7" s="42">
        <v>427.33997162000014</v>
      </c>
      <c r="K7" s="39">
        <v>-192.41845674000001</v>
      </c>
      <c r="L7" s="41">
        <v>-0.31047331982104098</v>
      </c>
      <c r="M7" s="40"/>
      <c r="N7" s="39">
        <v>-151.05702837999991</v>
      </c>
    </row>
    <row r="8" spans="1:14" ht="15" customHeight="1" x14ac:dyDescent="0.25">
      <c r="A8" s="33" t="s">
        <v>139</v>
      </c>
      <c r="B8" s="45"/>
      <c r="C8" s="45"/>
      <c r="D8" s="42">
        <v>5104.4740464400002</v>
      </c>
      <c r="E8" s="42">
        <v>5629.4</v>
      </c>
      <c r="F8" s="44">
        <v>524.92595355999947</v>
      </c>
      <c r="G8" s="41">
        <v>0.10283644285077664</v>
      </c>
      <c r="H8" s="43"/>
      <c r="I8" s="42">
        <v>5104.4740464400002</v>
      </c>
      <c r="J8" s="42">
        <v>5506.87832987</v>
      </c>
      <c r="K8" s="39">
        <v>402.40428342999985</v>
      </c>
      <c r="L8" s="41">
        <v>7.8833642755152811E-2</v>
      </c>
      <c r="M8" s="40"/>
      <c r="N8" s="39">
        <v>-122.52167012999962</v>
      </c>
    </row>
    <row r="9" spans="1:14" ht="15" customHeight="1" x14ac:dyDescent="0.25">
      <c r="A9" s="33" t="s">
        <v>138</v>
      </c>
      <c r="B9" s="45"/>
      <c r="C9" s="45"/>
      <c r="D9" s="42">
        <v>745.40617214999997</v>
      </c>
      <c r="E9" s="42">
        <v>916.58500000000004</v>
      </c>
      <c r="F9" s="44">
        <v>171.17882785000006</v>
      </c>
      <c r="G9" s="41">
        <v>0.229645036821017</v>
      </c>
      <c r="H9" s="43"/>
      <c r="I9" s="42">
        <v>745.40617214999997</v>
      </c>
      <c r="J9" s="42">
        <v>761.23863747000019</v>
      </c>
      <c r="K9" s="39">
        <v>15.83246532000021</v>
      </c>
      <c r="L9" s="41">
        <v>2.1240051278800243E-2</v>
      </c>
      <c r="M9" s="40"/>
      <c r="N9" s="39">
        <v>-155.34636252999985</v>
      </c>
    </row>
    <row r="10" spans="1:14" ht="15" customHeight="1" x14ac:dyDescent="0.25">
      <c r="A10" s="33" t="s">
        <v>137</v>
      </c>
      <c r="B10" s="45"/>
      <c r="C10" s="45"/>
      <c r="D10" s="42">
        <v>0</v>
      </c>
      <c r="E10" s="42">
        <v>150</v>
      </c>
      <c r="F10" s="44">
        <v>150</v>
      </c>
      <c r="G10" s="41" t="s">
        <v>34</v>
      </c>
      <c r="H10" s="43"/>
      <c r="I10" s="42">
        <v>0</v>
      </c>
      <c r="J10" s="42">
        <v>0.48443799999999998</v>
      </c>
      <c r="K10" s="39">
        <v>0.48443799999999998</v>
      </c>
      <c r="L10" s="41" t="s">
        <v>34</v>
      </c>
      <c r="M10" s="40"/>
      <c r="N10" s="39">
        <v>-149.51556199999999</v>
      </c>
    </row>
    <row r="11" spans="1:14" ht="15" customHeight="1" x14ac:dyDescent="0.25">
      <c r="A11" s="33" t="s">
        <v>136</v>
      </c>
      <c r="B11" s="45"/>
      <c r="C11" s="45"/>
      <c r="D11" s="42">
        <v>1118.624</v>
      </c>
      <c r="E11" s="42">
        <v>682.94399999999996</v>
      </c>
      <c r="F11" s="44">
        <v>-435.68000000000006</v>
      </c>
      <c r="G11" s="41">
        <v>-0.3894785021597964</v>
      </c>
      <c r="H11" s="43"/>
      <c r="I11" s="42">
        <v>1118.624</v>
      </c>
      <c r="J11" s="42">
        <v>426.81686300000001</v>
      </c>
      <c r="K11" s="39">
        <v>-691.80713700000001</v>
      </c>
      <c r="L11" s="41">
        <v>-0.61844474729667875</v>
      </c>
      <c r="M11" s="40"/>
      <c r="N11" s="39">
        <v>-256.12713699999995</v>
      </c>
    </row>
    <row r="12" spans="1:14" ht="15" customHeight="1" x14ac:dyDescent="0.25">
      <c r="A12" s="33" t="s">
        <v>135</v>
      </c>
      <c r="B12" s="45"/>
      <c r="C12" s="45"/>
      <c r="D12" s="42">
        <v>1.0443838999999999</v>
      </c>
      <c r="E12" s="42">
        <v>175.72200000000001</v>
      </c>
      <c r="F12" s="44">
        <v>174.67761609999999</v>
      </c>
      <c r="G12" s="41" t="s">
        <v>34</v>
      </c>
      <c r="H12" s="43"/>
      <c r="I12" s="42">
        <v>1.0443838999999999</v>
      </c>
      <c r="J12" s="42">
        <v>8.9011794899999988</v>
      </c>
      <c r="K12" s="39">
        <v>7.8567955899999991</v>
      </c>
      <c r="L12" s="41">
        <v>7.5228999508705563</v>
      </c>
      <c r="M12" s="40"/>
      <c r="N12" s="39">
        <v>-166.82082051</v>
      </c>
    </row>
    <row r="13" spans="1:14" ht="15" customHeight="1" x14ac:dyDescent="0.25">
      <c r="A13" s="33" t="s">
        <v>134</v>
      </c>
      <c r="B13" s="45"/>
      <c r="C13" s="45"/>
      <c r="D13" s="42">
        <v>654.78058921000002</v>
      </c>
      <c r="E13" s="42">
        <v>795.4</v>
      </c>
      <c r="F13" s="44">
        <v>140.61941078999996</v>
      </c>
      <c r="G13" s="41">
        <v>0.21475806263539177</v>
      </c>
      <c r="H13" s="43"/>
      <c r="I13" s="42">
        <v>654.78058921000002</v>
      </c>
      <c r="J13" s="42">
        <v>626.57155583000019</v>
      </c>
      <c r="K13" s="39">
        <v>-28.209033379999823</v>
      </c>
      <c r="L13" s="41">
        <v>-4.3081657955124086E-2</v>
      </c>
      <c r="M13" s="40"/>
      <c r="N13" s="39">
        <v>-168.82844416999978</v>
      </c>
    </row>
    <row r="14" spans="1:14" ht="15" customHeight="1" x14ac:dyDescent="0.25">
      <c r="A14" s="33" t="s">
        <v>133</v>
      </c>
      <c r="B14" s="45"/>
      <c r="C14" s="45"/>
      <c r="D14" s="42">
        <v>126.47499999999999</v>
      </c>
      <c r="E14" s="42">
        <v>293</v>
      </c>
      <c r="F14" s="44">
        <v>166.52500000000001</v>
      </c>
      <c r="G14" s="41">
        <v>1.3166633722079464</v>
      </c>
      <c r="H14" s="43"/>
      <c r="I14" s="42">
        <v>126.47499999999999</v>
      </c>
      <c r="J14" s="42">
        <v>142.9</v>
      </c>
      <c r="K14" s="39">
        <v>16.425000000000011</v>
      </c>
      <c r="L14" s="41">
        <v>0.12986756275943878</v>
      </c>
      <c r="M14" s="40"/>
      <c r="N14" s="39">
        <v>-150.1</v>
      </c>
    </row>
    <row r="15" spans="1:14" ht="15" customHeight="1" x14ac:dyDescent="0.25">
      <c r="A15" s="33" t="s">
        <v>132</v>
      </c>
      <c r="B15" s="45"/>
      <c r="C15" s="45"/>
      <c r="D15" s="42">
        <v>820.34849276</v>
      </c>
      <c r="E15" s="42">
        <v>1860.1480000000001</v>
      </c>
      <c r="F15" s="44">
        <v>1039.7995072400001</v>
      </c>
      <c r="G15" s="41">
        <v>1.2675094992149907</v>
      </c>
      <c r="H15" s="43"/>
      <c r="I15" s="42">
        <v>820.34849276</v>
      </c>
      <c r="J15" s="42">
        <v>1723.5133228600005</v>
      </c>
      <c r="K15" s="39">
        <v>903.16483010000047</v>
      </c>
      <c r="L15" s="41">
        <v>1.1009526293653216</v>
      </c>
      <c r="M15" s="40"/>
      <c r="N15" s="39">
        <v>-136.63467713999967</v>
      </c>
    </row>
    <row r="16" spans="1:14" ht="15" customHeight="1" x14ac:dyDescent="0.25">
      <c r="A16" s="33" t="s">
        <v>131</v>
      </c>
      <c r="B16" s="45"/>
      <c r="C16" s="45"/>
      <c r="D16" s="42">
        <v>432.05054580999996</v>
      </c>
      <c r="E16" s="42">
        <v>701.51199999999994</v>
      </c>
      <c r="F16" s="44">
        <v>269.46145418999998</v>
      </c>
      <c r="G16" s="41">
        <v>0.62368039296147382</v>
      </c>
      <c r="H16" s="43"/>
      <c r="I16" s="42">
        <v>432.05054580999996</v>
      </c>
      <c r="J16" s="42">
        <v>380.96192874000002</v>
      </c>
      <c r="K16" s="39">
        <v>-51.088617069999941</v>
      </c>
      <c r="L16" s="41">
        <v>-0.11824685228488718</v>
      </c>
      <c r="M16" s="40"/>
      <c r="N16" s="39">
        <v>-320.55007125999992</v>
      </c>
    </row>
    <row r="17" spans="1:14" ht="15" customHeight="1" x14ac:dyDescent="0.25">
      <c r="A17" s="130" t="s">
        <v>130</v>
      </c>
      <c r="B17" s="45"/>
      <c r="C17" s="45"/>
      <c r="D17" s="42">
        <v>462.98330371999998</v>
      </c>
      <c r="E17" s="42">
        <v>782.74300000000005</v>
      </c>
      <c r="F17" s="44">
        <v>319.75969628000007</v>
      </c>
      <c r="G17" s="41">
        <v>0.69065059951574903</v>
      </c>
      <c r="H17" s="43"/>
      <c r="I17" s="42">
        <v>462.98330371999998</v>
      </c>
      <c r="J17" s="42">
        <v>446.28600017000002</v>
      </c>
      <c r="K17" s="39">
        <v>-16.697303549999958</v>
      </c>
      <c r="L17" s="41">
        <v>-3.6064591132854429E-2</v>
      </c>
      <c r="M17" s="40"/>
      <c r="N17" s="39">
        <v>-336.45699983000003</v>
      </c>
    </row>
    <row r="18" spans="1:14" ht="7.5" customHeight="1" x14ac:dyDescent="0.25">
      <c r="A18" s="129"/>
      <c r="B18" s="129"/>
      <c r="C18" s="129"/>
      <c r="D18" s="127"/>
      <c r="E18" s="127"/>
      <c r="F18" s="127"/>
      <c r="G18" s="126">
        <v>0</v>
      </c>
      <c r="H18" s="127"/>
      <c r="I18" s="127"/>
      <c r="J18" s="127"/>
      <c r="K18" s="126">
        <v>0</v>
      </c>
      <c r="L18" s="128"/>
      <c r="M18" s="127"/>
      <c r="N18" s="126">
        <v>0</v>
      </c>
    </row>
    <row r="19" spans="1:14" ht="7.5" customHeight="1" x14ac:dyDescent="0.25">
      <c r="A19" s="125"/>
      <c r="B19" s="125"/>
      <c r="C19" s="125"/>
      <c r="D19" s="40"/>
      <c r="E19" s="40"/>
      <c r="F19" s="123"/>
      <c r="G19" s="124">
        <v>0</v>
      </c>
      <c r="H19" s="123"/>
      <c r="I19" s="40"/>
      <c r="J19" s="40"/>
      <c r="K19" s="121">
        <v>0</v>
      </c>
      <c r="L19" s="122"/>
      <c r="M19" s="40"/>
      <c r="N19" s="121">
        <v>0</v>
      </c>
    </row>
    <row r="20" spans="1:14" ht="24" customHeight="1" x14ac:dyDescent="0.25">
      <c r="A20" s="839" t="s">
        <v>129</v>
      </c>
      <c r="B20" s="839"/>
      <c r="C20" s="839"/>
      <c r="D20" s="42">
        <v>4492.3767240199986</v>
      </c>
      <c r="E20" s="42">
        <v>4625.9719999999998</v>
      </c>
      <c r="F20" s="44">
        <v>133.59527598000113</v>
      </c>
      <c r="G20" s="41">
        <v>2.9738217470874462E-2</v>
      </c>
      <c r="H20" s="43"/>
      <c r="I20" s="42">
        <v>4492.3767240199986</v>
      </c>
      <c r="J20" s="42">
        <v>4808.3729478999994</v>
      </c>
      <c r="K20" s="39">
        <v>315.9962238800008</v>
      </c>
      <c r="L20" s="41">
        <v>7.0340544280363071E-2</v>
      </c>
      <c r="M20" s="40"/>
      <c r="N20" s="39">
        <v>182.40094789999966</v>
      </c>
    </row>
    <row r="21" spans="1:14" ht="15" customHeight="1" x14ac:dyDescent="0.25">
      <c r="A21" s="45" t="s">
        <v>128</v>
      </c>
      <c r="B21" s="45"/>
      <c r="C21" s="45"/>
      <c r="D21" s="42">
        <v>1383.8977314399999</v>
      </c>
      <c r="E21" s="42">
        <v>1492.3</v>
      </c>
      <c r="F21" s="44">
        <v>108.40226856000004</v>
      </c>
      <c r="G21" s="41">
        <v>7.8331126713534927E-2</v>
      </c>
      <c r="H21" s="43"/>
      <c r="I21" s="42">
        <v>1383.8977314399999</v>
      </c>
      <c r="J21" s="42">
        <v>1910.2948451999998</v>
      </c>
      <c r="K21" s="39">
        <v>526.39711375999991</v>
      </c>
      <c r="L21" s="41">
        <v>0.38037284244426295</v>
      </c>
      <c r="M21" s="40"/>
      <c r="N21" s="39">
        <v>417.99484519999987</v>
      </c>
    </row>
    <row r="22" spans="1:14" ht="15" customHeight="1" x14ac:dyDescent="0.25">
      <c r="A22" s="45" t="s">
        <v>127</v>
      </c>
      <c r="B22" s="45"/>
      <c r="C22" s="45"/>
      <c r="D22" s="42">
        <v>0.54592600000000002</v>
      </c>
      <c r="E22" s="42">
        <v>0.65200000000000002</v>
      </c>
      <c r="F22" s="44">
        <v>0.106074</v>
      </c>
      <c r="G22" s="41">
        <v>0.19430105911790241</v>
      </c>
      <c r="H22" s="43"/>
      <c r="I22" s="42">
        <v>0.54592600000000002</v>
      </c>
      <c r="J22" s="42">
        <v>135</v>
      </c>
      <c r="K22" s="39">
        <v>134.45407399999999</v>
      </c>
      <c r="L22" s="41" t="s">
        <v>34</v>
      </c>
      <c r="M22" s="40"/>
      <c r="N22" s="39">
        <v>134.34800000000001</v>
      </c>
    </row>
    <row r="23" spans="1:14" ht="15" customHeight="1" x14ac:dyDescent="0.25">
      <c r="A23" s="38" t="s">
        <v>10</v>
      </c>
      <c r="B23" s="38"/>
      <c r="C23" s="38"/>
      <c r="D23" s="37">
        <v>43343.161152680033</v>
      </c>
      <c r="E23" s="37">
        <v>49181.55399999996</v>
      </c>
      <c r="F23" s="34">
        <v>5838.3928473199267</v>
      </c>
      <c r="G23" s="36">
        <v>0.13470159287075734</v>
      </c>
      <c r="H23" s="37"/>
      <c r="I23" s="37">
        <v>43343.161152680033</v>
      </c>
      <c r="J23" s="37">
        <v>46974.310788869981</v>
      </c>
      <c r="K23" s="34">
        <v>3631.1496361899481</v>
      </c>
      <c r="L23" s="36">
        <v>8.3776760615103862E-2</v>
      </c>
      <c r="M23" s="35"/>
      <c r="N23" s="34">
        <v>-2207.2432111299786</v>
      </c>
    </row>
    <row r="24" spans="1:14" x14ac:dyDescent="0.25">
      <c r="A24" s="32" t="s">
        <v>126</v>
      </c>
      <c r="B24" s="89"/>
      <c r="C24" s="89"/>
      <c r="D24" s="89"/>
      <c r="E24" s="89"/>
      <c r="F24" s="89"/>
      <c r="G24" s="89"/>
      <c r="H24" s="89"/>
      <c r="I24" s="89"/>
      <c r="J24" s="89"/>
      <c r="K24" s="89"/>
      <c r="L24" s="89"/>
      <c r="M24" s="89"/>
      <c r="N24" s="89"/>
    </row>
    <row r="25" spans="1:14" x14ac:dyDescent="0.25">
      <c r="A25" s="32" t="s">
        <v>28</v>
      </c>
      <c r="B25" s="89"/>
      <c r="C25" s="89"/>
      <c r="D25" s="89"/>
      <c r="E25" s="89"/>
      <c r="F25" s="89"/>
      <c r="G25" s="89"/>
      <c r="H25" s="89"/>
      <c r="I25" s="89"/>
      <c r="J25" s="89"/>
      <c r="K25" s="89"/>
      <c r="L25" s="89"/>
      <c r="M25" s="89"/>
      <c r="N25" s="89"/>
    </row>
  </sheetData>
  <mergeCells count="1">
    <mergeCell ref="A20:C20"/>
  </mergeCells>
  <printOptions horizontalCentered="1"/>
  <pageMargins left="0.35433070866141736" right="3.937007874015748E-2" top="0.98425196850393704" bottom="0.98425196850393704" header="0.51181102362204722" footer="0.51181102362204722"/>
  <pageSetup paperSize="9" scale="7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5">
    <pageSetUpPr fitToPage="1"/>
  </sheetPr>
  <dimension ref="A1:N30"/>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8" t="s">
        <v>164</v>
      </c>
      <c r="B1" s="89"/>
      <c r="C1" s="89"/>
      <c r="D1" s="89"/>
      <c r="E1" s="89"/>
      <c r="F1" s="89"/>
      <c r="G1" s="89"/>
      <c r="H1" s="89"/>
      <c r="I1" s="89"/>
      <c r="J1" s="89"/>
      <c r="K1" s="89"/>
      <c r="L1" s="89"/>
      <c r="M1" s="89"/>
      <c r="N1" s="89"/>
    </row>
    <row r="2" spans="1:14" ht="15" customHeight="1" x14ac:dyDescent="0.25">
      <c r="A2" s="91"/>
      <c r="B2" s="86"/>
      <c r="C2" s="86"/>
      <c r="D2" s="85" t="s">
        <v>63</v>
      </c>
      <c r="E2" s="85"/>
      <c r="F2" s="85"/>
      <c r="G2" s="85"/>
      <c r="H2" s="84"/>
      <c r="I2" s="85" t="s">
        <v>62</v>
      </c>
      <c r="J2" s="83"/>
      <c r="K2" s="83"/>
      <c r="L2" s="83"/>
      <c r="M2" s="82"/>
      <c r="N2" s="81" t="s">
        <v>61</v>
      </c>
    </row>
    <row r="3" spans="1:14" ht="15" customHeight="1" x14ac:dyDescent="0.25">
      <c r="A3" s="80" t="s">
        <v>60</v>
      </c>
      <c r="B3" s="79"/>
      <c r="C3" s="79"/>
      <c r="D3" s="78" t="s">
        <v>58</v>
      </c>
      <c r="E3" s="78" t="s">
        <v>59</v>
      </c>
      <c r="F3" s="77" t="s">
        <v>56</v>
      </c>
      <c r="G3" s="77"/>
      <c r="H3" s="78"/>
      <c r="I3" s="78" t="s">
        <v>58</v>
      </c>
      <c r="J3" s="78" t="s">
        <v>57</v>
      </c>
      <c r="K3" s="77" t="s">
        <v>56</v>
      </c>
      <c r="L3" s="77"/>
      <c r="M3" s="76"/>
      <c r="N3" s="75" t="s">
        <v>55</v>
      </c>
    </row>
    <row r="4" spans="1:14" ht="15" customHeight="1" x14ac:dyDescent="0.25">
      <c r="A4" s="74"/>
      <c r="B4" s="74"/>
      <c r="C4" s="74"/>
      <c r="D4" s="73">
        <v>2023</v>
      </c>
      <c r="E4" s="73">
        <v>2024</v>
      </c>
      <c r="F4" s="72" t="s">
        <v>54</v>
      </c>
      <c r="G4" s="72" t="s">
        <v>53</v>
      </c>
      <c r="H4" s="71"/>
      <c r="I4" s="73">
        <v>2023</v>
      </c>
      <c r="J4" s="73">
        <v>2024</v>
      </c>
      <c r="K4" s="72" t="s">
        <v>54</v>
      </c>
      <c r="L4" s="72" t="s">
        <v>53</v>
      </c>
      <c r="M4" s="71"/>
      <c r="N4" s="70" t="s">
        <v>52</v>
      </c>
    </row>
    <row r="5" spans="1:14" ht="15" customHeight="1" x14ac:dyDescent="0.25">
      <c r="A5" s="69" t="s">
        <v>163</v>
      </c>
      <c r="B5" s="69"/>
      <c r="C5" s="69"/>
      <c r="D5" s="49">
        <v>67467.638766529984</v>
      </c>
      <c r="E5" s="49">
        <v>70523.141000000003</v>
      </c>
      <c r="F5" s="44">
        <v>3055.5022334700188</v>
      </c>
      <c r="G5" s="48">
        <v>4.528841218296531E-2</v>
      </c>
      <c r="H5" s="43"/>
      <c r="I5" s="49">
        <v>67467.638766529984</v>
      </c>
      <c r="J5" s="49">
        <v>70016.500276899969</v>
      </c>
      <c r="K5" s="46">
        <v>2548.8615103699849</v>
      </c>
      <c r="L5" s="48">
        <v>3.777902349881046E-2</v>
      </c>
      <c r="M5" s="40"/>
      <c r="N5" s="46">
        <v>-506.64072310003394</v>
      </c>
    </row>
    <row r="6" spans="1:14" ht="15" customHeight="1" x14ac:dyDescent="0.25">
      <c r="A6" s="51"/>
      <c r="B6" s="90" t="s">
        <v>162</v>
      </c>
      <c r="C6" s="40"/>
      <c r="D6" s="49">
        <v>200.64199725</v>
      </c>
      <c r="E6" s="49">
        <v>0</v>
      </c>
      <c r="F6" s="46">
        <v>-200.64199725</v>
      </c>
      <c r="G6" s="48" t="s">
        <v>34</v>
      </c>
      <c r="H6" s="49"/>
      <c r="I6" s="49">
        <v>200.64199725</v>
      </c>
      <c r="J6" s="49">
        <v>206.62677208000005</v>
      </c>
      <c r="K6" s="46">
        <v>5.984774830000049</v>
      </c>
      <c r="L6" s="48">
        <v>2.9828126274794808E-2</v>
      </c>
      <c r="M6" s="47"/>
      <c r="N6" s="46">
        <v>206.62677208000005</v>
      </c>
    </row>
    <row r="7" spans="1:14" ht="15" customHeight="1" x14ac:dyDescent="0.25">
      <c r="A7" s="51"/>
      <c r="B7" s="40" t="s">
        <v>161</v>
      </c>
      <c r="C7" s="40"/>
      <c r="D7" s="49">
        <v>109108.35150248001</v>
      </c>
      <c r="E7" s="49">
        <v>114300</v>
      </c>
      <c r="F7" s="46">
        <v>5191.6484975199855</v>
      </c>
      <c r="G7" s="48">
        <v>4.7582503319207214E-2</v>
      </c>
      <c r="H7" s="49">
        <v>0</v>
      </c>
      <c r="I7" s="49">
        <v>109108.35150248001</v>
      </c>
      <c r="J7" s="49">
        <v>112885.58113929001</v>
      </c>
      <c r="K7" s="46">
        <v>3777.2296368099924</v>
      </c>
      <c r="L7" s="48">
        <v>3.4619069803507596E-2</v>
      </c>
      <c r="M7" s="47">
        <v>0</v>
      </c>
      <c r="N7" s="46">
        <v>-1414.4188607099932</v>
      </c>
    </row>
    <row r="8" spans="1:14" ht="15" customHeight="1" x14ac:dyDescent="0.25">
      <c r="A8" s="51"/>
      <c r="B8" s="40"/>
      <c r="C8" s="40" t="s">
        <v>160</v>
      </c>
      <c r="D8" s="49">
        <v>4851.57719765</v>
      </c>
      <c r="E8" s="49">
        <v>5000</v>
      </c>
      <c r="F8" s="46">
        <v>148.42280234999998</v>
      </c>
      <c r="G8" s="48">
        <v>3.059269105764062E-2</v>
      </c>
      <c r="H8" s="49"/>
      <c r="I8" s="49">
        <v>4851.57719765</v>
      </c>
      <c r="J8" s="49">
        <v>5005.4907860599997</v>
      </c>
      <c r="K8" s="46">
        <v>153.91358840999965</v>
      </c>
      <c r="L8" s="48">
        <v>3.1724443853959894E-2</v>
      </c>
      <c r="M8" s="47"/>
      <c r="N8" s="46">
        <v>5.4907860599996638</v>
      </c>
    </row>
    <row r="9" spans="1:14" ht="15" customHeight="1" x14ac:dyDescent="0.25">
      <c r="A9" s="51"/>
      <c r="B9" s="40"/>
      <c r="C9" s="40" t="s">
        <v>37</v>
      </c>
      <c r="D9" s="49">
        <v>33281.234604539997</v>
      </c>
      <c r="E9" s="49">
        <v>35300</v>
      </c>
      <c r="F9" s="46">
        <v>2018.7653954600028</v>
      </c>
      <c r="G9" s="48">
        <v>6.0657767641366878E-2</v>
      </c>
      <c r="H9" s="49"/>
      <c r="I9" s="49">
        <v>33281.234604539997</v>
      </c>
      <c r="J9" s="49">
        <v>36214.246026519999</v>
      </c>
      <c r="K9" s="46">
        <v>2933.0114219800016</v>
      </c>
      <c r="L9" s="48">
        <v>8.8128083493029363E-2</v>
      </c>
      <c r="M9" s="47"/>
      <c r="N9" s="46">
        <v>914.24602651999885</v>
      </c>
    </row>
    <row r="10" spans="1:14" ht="15" customHeight="1" x14ac:dyDescent="0.25">
      <c r="A10" s="51"/>
      <c r="B10" s="40"/>
      <c r="C10" s="40" t="s">
        <v>159</v>
      </c>
      <c r="D10" s="131">
        <v>4804.1075748399999</v>
      </c>
      <c r="E10" s="49">
        <v>5600</v>
      </c>
      <c r="F10" s="46">
        <v>795.89242516000013</v>
      </c>
      <c r="G10" s="48">
        <v>0.16566915140040495</v>
      </c>
      <c r="H10" s="131">
        <v>0</v>
      </c>
      <c r="I10" s="131">
        <v>4804.1075748399999</v>
      </c>
      <c r="J10" s="131">
        <v>5635.0922856399993</v>
      </c>
      <c r="K10" s="46">
        <v>830.98471079999945</v>
      </c>
      <c r="L10" s="48">
        <v>0.1729737933330262</v>
      </c>
      <c r="M10" s="47"/>
      <c r="N10" s="46">
        <v>35.092285639999318</v>
      </c>
    </row>
    <row r="11" spans="1:14" ht="15" customHeight="1" x14ac:dyDescent="0.25">
      <c r="A11" s="51"/>
      <c r="B11" s="40"/>
      <c r="C11" s="40" t="s">
        <v>158</v>
      </c>
      <c r="D11" s="49">
        <v>13266.393422229999</v>
      </c>
      <c r="E11" s="49">
        <v>12500</v>
      </c>
      <c r="F11" s="46">
        <v>-766.39342222999949</v>
      </c>
      <c r="G11" s="48">
        <v>-5.7769538248864438E-2</v>
      </c>
      <c r="H11" s="49"/>
      <c r="I11" s="49">
        <v>13266.393422229999</v>
      </c>
      <c r="J11" s="49">
        <v>12657.8446073</v>
      </c>
      <c r="K11" s="46">
        <v>-608.54881492999993</v>
      </c>
      <c r="L11" s="48">
        <v>-4.5871458471168025E-2</v>
      </c>
      <c r="M11" s="47"/>
      <c r="N11" s="46">
        <v>157.84460729999955</v>
      </c>
    </row>
    <row r="12" spans="1:14" ht="15" customHeight="1" x14ac:dyDescent="0.25">
      <c r="A12" s="51"/>
      <c r="B12" s="40"/>
      <c r="C12" s="40" t="s">
        <v>36</v>
      </c>
      <c r="D12" s="49">
        <v>38166.85281484</v>
      </c>
      <c r="E12" s="49">
        <v>40050</v>
      </c>
      <c r="F12" s="46">
        <v>1883.1471851599999</v>
      </c>
      <c r="G12" s="48">
        <v>4.9339860278649894E-2</v>
      </c>
      <c r="H12" s="49"/>
      <c r="I12" s="49">
        <v>38166.85281484</v>
      </c>
      <c r="J12" s="49">
        <v>38628.155422530006</v>
      </c>
      <c r="K12" s="46">
        <v>461.30260769000597</v>
      </c>
      <c r="L12" s="48">
        <v>1.2086472257168746E-2</v>
      </c>
      <c r="M12" s="47"/>
      <c r="N12" s="46">
        <v>-1421.844577469994</v>
      </c>
    </row>
    <row r="13" spans="1:14" ht="15" customHeight="1" x14ac:dyDescent="0.25">
      <c r="A13" s="51"/>
      <c r="B13" s="40"/>
      <c r="C13" s="40" t="s">
        <v>157</v>
      </c>
      <c r="D13" s="49">
        <v>4008.6308119599998</v>
      </c>
      <c r="E13" s="49">
        <v>4000</v>
      </c>
      <c r="F13" s="46">
        <v>-8.6308119599998463</v>
      </c>
      <c r="G13" s="48">
        <v>-2.1530573317576351E-3</v>
      </c>
      <c r="H13" s="49"/>
      <c r="I13" s="49">
        <v>4008.6308119599998</v>
      </c>
      <c r="J13" s="49">
        <v>3803.7219475499996</v>
      </c>
      <c r="K13" s="46">
        <v>-204.90886441000021</v>
      </c>
      <c r="L13" s="48">
        <v>-5.1116920969284996E-2</v>
      </c>
      <c r="M13" s="47"/>
      <c r="N13" s="46">
        <v>-196.27805245000036</v>
      </c>
    </row>
    <row r="14" spans="1:14" ht="15" customHeight="1" x14ac:dyDescent="0.25">
      <c r="A14" s="51"/>
      <c r="B14" s="40"/>
      <c r="C14" s="90" t="s">
        <v>35</v>
      </c>
      <c r="D14" s="49">
        <v>-27.880004</v>
      </c>
      <c r="E14" s="49">
        <v>1100</v>
      </c>
      <c r="F14" s="46">
        <v>1127.8800040000001</v>
      </c>
      <c r="G14" s="48" t="s">
        <v>34</v>
      </c>
      <c r="H14" s="49"/>
      <c r="I14" s="49">
        <v>-27.880004</v>
      </c>
      <c r="J14" s="49">
        <v>32.766137549999996</v>
      </c>
      <c r="K14" s="46">
        <v>60.646141549999996</v>
      </c>
      <c r="L14" s="48" t="s">
        <v>34</v>
      </c>
      <c r="M14" s="47"/>
      <c r="N14" s="46">
        <v>-1067.2338624500001</v>
      </c>
    </row>
    <row r="15" spans="1:14" ht="15" customHeight="1" x14ac:dyDescent="0.25">
      <c r="A15" s="51"/>
      <c r="B15" s="40" t="s">
        <v>156</v>
      </c>
      <c r="C15" s="40"/>
      <c r="D15" s="49">
        <v>843.34767145000001</v>
      </c>
      <c r="E15" s="49">
        <v>1280</v>
      </c>
      <c r="F15" s="46">
        <v>436.65232854999999</v>
      </c>
      <c r="G15" s="48">
        <v>0.51776075672236921</v>
      </c>
      <c r="H15" s="49"/>
      <c r="I15" s="49">
        <v>843.34767145000001</v>
      </c>
      <c r="J15" s="49">
        <v>1176.5611679199999</v>
      </c>
      <c r="K15" s="46">
        <v>333.21349646999988</v>
      </c>
      <c r="L15" s="48">
        <v>0.39510810043157307</v>
      </c>
      <c r="M15" s="47"/>
      <c r="N15" s="46">
        <v>-103.43883208000011</v>
      </c>
    </row>
    <row r="16" spans="1:14" ht="15" customHeight="1" x14ac:dyDescent="0.25">
      <c r="A16" s="51"/>
      <c r="B16" s="40" t="s">
        <v>155</v>
      </c>
      <c r="C16" s="40"/>
      <c r="D16" s="49">
        <v>-34989.195174599998</v>
      </c>
      <c r="E16" s="49">
        <v>-36725.753999999994</v>
      </c>
      <c r="F16" s="46">
        <v>-1736.5588253999958</v>
      </c>
      <c r="G16" s="48">
        <v>4.9631288080059344E-2</v>
      </c>
      <c r="H16" s="49"/>
      <c r="I16" s="49">
        <v>-34989.195174599998</v>
      </c>
      <c r="J16" s="49">
        <v>-36279.595140890029</v>
      </c>
      <c r="K16" s="46">
        <v>-1290.3999662900314</v>
      </c>
      <c r="L16" s="48">
        <v>3.6879955650616969E-2</v>
      </c>
      <c r="M16" s="47"/>
      <c r="N16" s="46">
        <v>446.1588591099644</v>
      </c>
    </row>
    <row r="17" spans="1:14" ht="15" customHeight="1" x14ac:dyDescent="0.25">
      <c r="A17" s="51"/>
      <c r="B17" s="40"/>
      <c r="C17" s="90" t="s">
        <v>154</v>
      </c>
      <c r="D17" s="49">
        <v>-20172.101383000001</v>
      </c>
      <c r="E17" s="49">
        <v>-20665.392999999996</v>
      </c>
      <c r="F17" s="46">
        <v>-493.29161699999531</v>
      </c>
      <c r="G17" s="48">
        <v>2.4454151188022299E-2</v>
      </c>
      <c r="H17" s="49"/>
      <c r="I17" s="49">
        <v>-20172.101383000001</v>
      </c>
      <c r="J17" s="49">
        <v>-20589.812146000004</v>
      </c>
      <c r="K17" s="46">
        <v>-417.71076300000277</v>
      </c>
      <c r="L17" s="48">
        <v>2.0707349971581523E-2</v>
      </c>
      <c r="M17" s="47"/>
      <c r="N17" s="46">
        <v>75.580853999992542</v>
      </c>
    </row>
    <row r="18" spans="1:14" ht="15" customHeight="1" x14ac:dyDescent="0.25">
      <c r="A18" s="51"/>
      <c r="B18" s="40"/>
      <c r="C18" s="90" t="s">
        <v>153</v>
      </c>
      <c r="D18" s="49">
        <v>-13053.118759999999</v>
      </c>
      <c r="E18" s="49">
        <v>-13628.746999999999</v>
      </c>
      <c r="F18" s="46">
        <v>-575.62824000000001</v>
      </c>
      <c r="G18" s="48">
        <v>4.4098904681994844E-2</v>
      </c>
      <c r="H18" s="49"/>
      <c r="I18" s="49">
        <v>-13053.118759999999</v>
      </c>
      <c r="J18" s="49">
        <v>-13419.044947999999</v>
      </c>
      <c r="K18" s="46">
        <v>-365.92618799999946</v>
      </c>
      <c r="L18" s="48">
        <v>2.8033621292203659E-2</v>
      </c>
      <c r="M18" s="47"/>
      <c r="N18" s="46">
        <v>209.70205200000055</v>
      </c>
    </row>
    <row r="19" spans="1:14" ht="15" customHeight="1" x14ac:dyDescent="0.25">
      <c r="A19" s="51"/>
      <c r="B19" s="40"/>
      <c r="C19" s="90" t="s">
        <v>152</v>
      </c>
      <c r="D19" s="49">
        <v>-240.71739276</v>
      </c>
      <c r="E19" s="49">
        <v>-231.66399999999999</v>
      </c>
      <c r="F19" s="46">
        <v>9.0533927600000084</v>
      </c>
      <c r="G19" s="48">
        <v>-3.7610048265296792E-2</v>
      </c>
      <c r="H19" s="49"/>
      <c r="I19" s="49">
        <v>-240.71739276</v>
      </c>
      <c r="J19" s="49">
        <v>-69.222444859999996</v>
      </c>
      <c r="K19" s="46">
        <v>171.4949479</v>
      </c>
      <c r="L19" s="48">
        <v>-0.71243272425679627</v>
      </c>
      <c r="M19" s="47"/>
      <c r="N19" s="46">
        <v>162.44155513999999</v>
      </c>
    </row>
    <row r="20" spans="1:14" ht="15" customHeight="1" x14ac:dyDescent="0.25">
      <c r="A20" s="51"/>
      <c r="B20" s="40" t="s">
        <v>151</v>
      </c>
      <c r="C20" s="40"/>
      <c r="D20" s="49">
        <v>-4597.1250540999999</v>
      </c>
      <c r="E20" s="49">
        <v>-4916.1049999999996</v>
      </c>
      <c r="F20" s="46">
        <v>-318.97994589999962</v>
      </c>
      <c r="G20" s="48">
        <v>6.9386832454234382E-2</v>
      </c>
      <c r="H20" s="49"/>
      <c r="I20" s="49">
        <v>-4597.1250540999999</v>
      </c>
      <c r="J20" s="49">
        <v>-4955.2866160400008</v>
      </c>
      <c r="K20" s="46">
        <v>-358.16156194000087</v>
      </c>
      <c r="L20" s="48">
        <v>7.7909901889784416E-2</v>
      </c>
      <c r="M20" s="47"/>
      <c r="N20" s="46">
        <v>-39.181616040001245</v>
      </c>
    </row>
    <row r="21" spans="1:14" ht="15" customHeight="1" x14ac:dyDescent="0.25">
      <c r="A21" s="51"/>
      <c r="B21" s="40" t="s">
        <v>150</v>
      </c>
      <c r="C21" s="40"/>
      <c r="D21" s="49">
        <v>-3098.3821759500001</v>
      </c>
      <c r="E21" s="49">
        <v>-3100</v>
      </c>
      <c r="F21" s="46">
        <v>-1.6178240499998537</v>
      </c>
      <c r="G21" s="48">
        <v>5.2215122542254022E-4</v>
      </c>
      <c r="H21" s="49"/>
      <c r="I21" s="49">
        <v>-3098.3821759500001</v>
      </c>
      <c r="J21" s="49">
        <v>-2936.5870454599999</v>
      </c>
      <c r="K21" s="46">
        <v>161.79513049000025</v>
      </c>
      <c r="L21" s="48">
        <v>-5.2219229682468726E-2</v>
      </c>
      <c r="M21" s="47"/>
      <c r="N21" s="46">
        <v>163.4129545400001</v>
      </c>
    </row>
    <row r="22" spans="1:14" ht="15" customHeight="1" x14ac:dyDescent="0.25">
      <c r="A22" s="51"/>
      <c r="B22" s="40" t="s">
        <v>149</v>
      </c>
      <c r="C22" s="40"/>
      <c r="D22" s="49">
        <v>0</v>
      </c>
      <c r="E22" s="49">
        <v>-315</v>
      </c>
      <c r="F22" s="46">
        <v>-315</v>
      </c>
      <c r="G22" s="48" t="s">
        <v>34</v>
      </c>
      <c r="H22" s="49"/>
      <c r="I22" s="49">
        <v>0</v>
      </c>
      <c r="J22" s="49">
        <v>-80.8</v>
      </c>
      <c r="K22" s="46">
        <v>-80.8</v>
      </c>
      <c r="L22" s="48" t="s">
        <v>34</v>
      </c>
      <c r="M22" s="47"/>
      <c r="N22" s="46">
        <v>234.2</v>
      </c>
    </row>
    <row r="23" spans="1:14" ht="15" customHeight="1" x14ac:dyDescent="0.25">
      <c r="A23" s="69" t="s">
        <v>113</v>
      </c>
      <c r="B23" s="69"/>
      <c r="C23" s="69"/>
      <c r="D23" s="49">
        <v>9018.7051286100013</v>
      </c>
      <c r="E23" s="49">
        <v>9354.5030000000024</v>
      </c>
      <c r="F23" s="44">
        <v>335.79787139000109</v>
      </c>
      <c r="G23" s="48">
        <v>3.7233490462477814E-2</v>
      </c>
      <c r="H23" s="43"/>
      <c r="I23" s="49">
        <v>9018.7051286100013</v>
      </c>
      <c r="J23" s="49">
        <v>9803.9388879699927</v>
      </c>
      <c r="K23" s="46">
        <v>785.23375935999138</v>
      </c>
      <c r="L23" s="48">
        <v>8.7067239494170501E-2</v>
      </c>
      <c r="M23" s="40"/>
      <c r="N23" s="46">
        <v>449.43588796999029</v>
      </c>
    </row>
    <row r="24" spans="1:14" ht="15" customHeight="1" x14ac:dyDescent="0.25">
      <c r="A24" s="51"/>
      <c r="B24" s="90" t="s">
        <v>148</v>
      </c>
      <c r="C24" s="40"/>
      <c r="D24" s="49">
        <v>277.5</v>
      </c>
      <c r="E24" s="49">
        <v>0</v>
      </c>
      <c r="F24" s="46">
        <v>-277.5</v>
      </c>
      <c r="G24" s="48" t="s">
        <v>34</v>
      </c>
      <c r="H24" s="49"/>
      <c r="I24" s="49">
        <v>277.5</v>
      </c>
      <c r="J24" s="49">
        <v>381.9</v>
      </c>
      <c r="K24" s="46">
        <v>104.39999999999998</v>
      </c>
      <c r="L24" s="48">
        <v>0.37621621621621615</v>
      </c>
      <c r="M24" s="47"/>
      <c r="N24" s="46">
        <v>381.9</v>
      </c>
    </row>
    <row r="25" spans="1:14" ht="15" customHeight="1" x14ac:dyDescent="0.25">
      <c r="A25" s="51"/>
      <c r="B25" s="90" t="s">
        <v>147</v>
      </c>
      <c r="C25" s="40"/>
      <c r="D25" s="49">
        <v>8698.3435062000008</v>
      </c>
      <c r="E25" s="49">
        <v>9309.018</v>
      </c>
      <c r="F25" s="46">
        <v>610.67449379999925</v>
      </c>
      <c r="G25" s="48">
        <v>7.0205837854612652E-2</v>
      </c>
      <c r="H25" s="49"/>
      <c r="I25" s="49">
        <v>8698.3435062000008</v>
      </c>
      <c r="J25" s="49">
        <v>9372.74478499</v>
      </c>
      <c r="K25" s="46">
        <v>674.4012787899992</v>
      </c>
      <c r="L25" s="48">
        <v>7.7532150611125061E-2</v>
      </c>
      <c r="M25" s="47"/>
      <c r="N25" s="46">
        <v>63.726784989999942</v>
      </c>
    </row>
    <row r="26" spans="1:14" ht="15" customHeight="1" x14ac:dyDescent="0.25">
      <c r="A26" s="69" t="s">
        <v>115</v>
      </c>
      <c r="B26" s="69"/>
      <c r="C26" s="69"/>
      <c r="D26" s="49">
        <v>8493.4355200800001</v>
      </c>
      <c r="E26" s="49">
        <v>8925.8989999999994</v>
      </c>
      <c r="F26" s="44">
        <v>432.46347991999937</v>
      </c>
      <c r="G26" s="48">
        <v>5.0917379533591323E-2</v>
      </c>
      <c r="H26" s="43"/>
      <c r="I26" s="49">
        <v>8493.4355200800001</v>
      </c>
      <c r="J26" s="49">
        <v>8903.3414768500006</v>
      </c>
      <c r="K26" s="46">
        <v>409.90595677000056</v>
      </c>
      <c r="L26" s="48">
        <v>4.8261502168458259E-2</v>
      </c>
      <c r="M26" s="40"/>
      <c r="N26" s="46">
        <v>-22.557523149998815</v>
      </c>
    </row>
    <row r="27" spans="1:14" ht="15" customHeight="1" x14ac:dyDescent="0.25">
      <c r="A27" s="51"/>
      <c r="B27" s="40" t="s">
        <v>146</v>
      </c>
      <c r="C27" s="40"/>
      <c r="D27" s="49">
        <v>6532.4611202100004</v>
      </c>
      <c r="E27" s="49">
        <v>7069.38</v>
      </c>
      <c r="F27" s="46">
        <v>536.91887978999966</v>
      </c>
      <c r="G27" s="48">
        <v>8.2192434047390073E-2</v>
      </c>
      <c r="H27" s="49"/>
      <c r="I27" s="49">
        <v>6532.4611202100004</v>
      </c>
      <c r="J27" s="49">
        <v>6955.8876800399994</v>
      </c>
      <c r="K27" s="46">
        <v>423.42655982999895</v>
      </c>
      <c r="L27" s="48">
        <v>6.4818841174578257E-2</v>
      </c>
      <c r="M27" s="47"/>
      <c r="N27" s="46">
        <v>-113.49231996000071</v>
      </c>
    </row>
    <row r="28" spans="1:14" ht="15" customHeight="1" x14ac:dyDescent="0.25">
      <c r="A28" s="51"/>
      <c r="B28" s="40" t="s">
        <v>145</v>
      </c>
      <c r="C28" s="40"/>
      <c r="D28" s="49">
        <v>1528.7616535900002</v>
      </c>
      <c r="E28" s="49">
        <v>1558.4549999999999</v>
      </c>
      <c r="F28" s="46">
        <v>29.693346409999776</v>
      </c>
      <c r="G28" s="48">
        <v>1.9423136589193479E-2</v>
      </c>
      <c r="H28" s="49"/>
      <c r="I28" s="49">
        <v>1528.7616535900002</v>
      </c>
      <c r="J28" s="49">
        <v>1585.0207889899998</v>
      </c>
      <c r="K28" s="46">
        <v>56.25913539999965</v>
      </c>
      <c r="L28" s="48">
        <v>3.6800462170074599E-2</v>
      </c>
      <c r="M28" s="47"/>
      <c r="N28" s="46">
        <v>26.565788989999874</v>
      </c>
    </row>
    <row r="29" spans="1:14" ht="15" customHeight="1" x14ac:dyDescent="0.25">
      <c r="A29" s="38" t="s">
        <v>144</v>
      </c>
      <c r="B29" s="38"/>
      <c r="C29" s="38"/>
      <c r="D29" s="37">
        <v>84979.779415219949</v>
      </c>
      <c r="E29" s="37">
        <v>88803.543000000034</v>
      </c>
      <c r="F29" s="34">
        <v>3823.7635847800848</v>
      </c>
      <c r="G29" s="36">
        <v>4.4996158040100154E-2</v>
      </c>
      <c r="H29" s="37"/>
      <c r="I29" s="37">
        <v>84979.779415219949</v>
      </c>
      <c r="J29" s="37">
        <v>88723.780641719917</v>
      </c>
      <c r="K29" s="34">
        <v>3744.0012264999677</v>
      </c>
      <c r="L29" s="36">
        <v>4.4057554070673577E-2</v>
      </c>
      <c r="M29" s="35"/>
      <c r="N29" s="34">
        <v>-79.762358280117041</v>
      </c>
    </row>
    <row r="30" spans="1:14" x14ac:dyDescent="0.25">
      <c r="A30" s="32" t="s">
        <v>28</v>
      </c>
      <c r="B30" s="89"/>
      <c r="C30" s="89"/>
      <c r="D30" s="89"/>
      <c r="E30" s="89"/>
      <c r="F30" s="89"/>
      <c r="G30" s="89"/>
      <c r="H30" s="89"/>
      <c r="I30" s="89"/>
      <c r="J30" s="89"/>
      <c r="K30" s="89"/>
      <c r="L30" s="89"/>
      <c r="M30" s="89"/>
      <c r="N30" s="89"/>
    </row>
  </sheetData>
  <printOptions horizontalCentered="1"/>
  <pageMargins left="0.35433070866141736" right="3.937007874015748E-2" top="0.98425196850393704" bottom="0.98425196850393704" header="0.51181102362204722" footer="0.51181102362204722"/>
  <pageSetup paperSize="9" scale="7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6">
    <pageSetUpPr fitToPage="1"/>
  </sheetPr>
  <dimension ref="A1:N22"/>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2" t="s">
        <v>178</v>
      </c>
      <c r="B1" s="89"/>
      <c r="C1" s="89"/>
      <c r="D1" s="89"/>
      <c r="E1" s="89"/>
      <c r="F1" s="89"/>
      <c r="G1" s="89"/>
      <c r="H1" s="89"/>
      <c r="I1" s="89"/>
      <c r="J1" s="89"/>
      <c r="K1" s="89"/>
      <c r="L1" s="89"/>
      <c r="M1" s="89"/>
      <c r="N1" s="89"/>
    </row>
    <row r="2" spans="1:14" ht="15" customHeight="1" x14ac:dyDescent="0.25">
      <c r="A2" s="91"/>
      <c r="B2" s="86"/>
      <c r="C2" s="86"/>
      <c r="D2" s="85" t="s">
        <v>63</v>
      </c>
      <c r="E2" s="85"/>
      <c r="F2" s="85"/>
      <c r="G2" s="85"/>
      <c r="H2" s="84"/>
      <c r="I2" s="85" t="s">
        <v>62</v>
      </c>
      <c r="J2" s="83"/>
      <c r="K2" s="83"/>
      <c r="L2" s="83"/>
      <c r="M2" s="82"/>
      <c r="N2" s="81" t="s">
        <v>61</v>
      </c>
    </row>
    <row r="3" spans="1:14" ht="15" customHeight="1" x14ac:dyDescent="0.25">
      <c r="A3" s="80" t="s">
        <v>60</v>
      </c>
      <c r="B3" s="79"/>
      <c r="C3" s="79"/>
      <c r="D3" s="78" t="s">
        <v>58</v>
      </c>
      <c r="E3" s="78" t="s">
        <v>59</v>
      </c>
      <c r="F3" s="77" t="s">
        <v>56</v>
      </c>
      <c r="G3" s="77"/>
      <c r="H3" s="78"/>
      <c r="I3" s="78" t="s">
        <v>58</v>
      </c>
      <c r="J3" s="78" t="s">
        <v>57</v>
      </c>
      <c r="K3" s="77" t="s">
        <v>56</v>
      </c>
      <c r="L3" s="77"/>
      <c r="M3" s="76"/>
      <c r="N3" s="75" t="s">
        <v>55</v>
      </c>
    </row>
    <row r="4" spans="1:14" ht="15" customHeight="1" x14ac:dyDescent="0.25">
      <c r="A4" s="74"/>
      <c r="B4" s="74"/>
      <c r="C4" s="74"/>
      <c r="D4" s="73">
        <v>2023</v>
      </c>
      <c r="E4" s="73">
        <v>2024</v>
      </c>
      <c r="F4" s="72" t="s">
        <v>54</v>
      </c>
      <c r="G4" s="72" t="s">
        <v>53</v>
      </c>
      <c r="H4" s="71"/>
      <c r="I4" s="73">
        <v>2023</v>
      </c>
      <c r="J4" s="73">
        <v>2024</v>
      </c>
      <c r="K4" s="72" t="s">
        <v>54</v>
      </c>
      <c r="L4" s="72" t="s">
        <v>53</v>
      </c>
      <c r="M4" s="71"/>
      <c r="N4" s="70" t="s">
        <v>52</v>
      </c>
    </row>
    <row r="5" spans="1:14" ht="15" customHeight="1" x14ac:dyDescent="0.25">
      <c r="A5" s="69" t="s">
        <v>177</v>
      </c>
      <c r="B5" s="69"/>
      <c r="C5" s="69"/>
      <c r="D5" s="49">
        <v>1810.0124455799998</v>
      </c>
      <c r="E5" s="49">
        <v>1389.325</v>
      </c>
      <c r="F5" s="44">
        <v>-420.6874455799998</v>
      </c>
      <c r="G5" s="48">
        <v>-0.23242240494384825</v>
      </c>
      <c r="H5" s="43"/>
      <c r="I5" s="49">
        <v>1810.0124455799998</v>
      </c>
      <c r="J5" s="49">
        <v>1931.2079709</v>
      </c>
      <c r="K5" s="46">
        <v>121.19552532000012</v>
      </c>
      <c r="L5" s="48">
        <v>6.6958393361303159E-2</v>
      </c>
      <c r="M5" s="40"/>
      <c r="N5" s="46">
        <v>541.88297089999992</v>
      </c>
    </row>
    <row r="6" spans="1:14" ht="15" customHeight="1" x14ac:dyDescent="0.25">
      <c r="A6" s="51"/>
      <c r="B6" s="40" t="s">
        <v>176</v>
      </c>
      <c r="C6" s="40"/>
      <c r="D6" s="49">
        <v>235</v>
      </c>
      <c r="E6" s="49">
        <v>255</v>
      </c>
      <c r="F6" s="46">
        <v>20</v>
      </c>
      <c r="G6" s="48">
        <v>8.5106382978723305E-2</v>
      </c>
      <c r="H6" s="49"/>
      <c r="I6" s="49">
        <v>235</v>
      </c>
      <c r="J6" s="49">
        <v>255</v>
      </c>
      <c r="K6" s="46">
        <v>20</v>
      </c>
      <c r="L6" s="48">
        <v>8.5106382978723305E-2</v>
      </c>
      <c r="M6" s="47"/>
      <c r="N6" s="46">
        <v>0</v>
      </c>
    </row>
    <row r="7" spans="1:14" ht="15" customHeight="1" x14ac:dyDescent="0.25">
      <c r="A7" s="51"/>
      <c r="B7" s="40" t="s">
        <v>175</v>
      </c>
      <c r="C7" s="40"/>
      <c r="D7" s="49">
        <v>11</v>
      </c>
      <c r="E7" s="49">
        <v>11</v>
      </c>
      <c r="F7" s="46">
        <v>0</v>
      </c>
      <c r="G7" s="48">
        <v>0</v>
      </c>
      <c r="H7" s="49"/>
      <c r="I7" s="49">
        <v>11</v>
      </c>
      <c r="J7" s="49">
        <v>10.5</v>
      </c>
      <c r="K7" s="46">
        <v>-0.5</v>
      </c>
      <c r="L7" s="48">
        <v>-4.5454545454545414E-2</v>
      </c>
      <c r="M7" s="47"/>
      <c r="N7" s="46">
        <v>-0.5</v>
      </c>
    </row>
    <row r="8" spans="1:14" ht="15" customHeight="1" x14ac:dyDescent="0.25">
      <c r="A8" s="51"/>
      <c r="B8" s="40" t="s">
        <v>174</v>
      </c>
      <c r="C8" s="40"/>
      <c r="D8" s="49">
        <v>1563.9895449999999</v>
      </c>
      <c r="E8" s="49">
        <v>1123.3240000000001</v>
      </c>
      <c r="F8" s="46">
        <v>-440.66554499999984</v>
      </c>
      <c r="G8" s="48">
        <v>-0.28175734704160049</v>
      </c>
      <c r="H8" s="49"/>
      <c r="I8" s="49">
        <v>1563.9895449999999</v>
      </c>
      <c r="J8" s="49">
        <v>1665.7079709</v>
      </c>
      <c r="K8" s="46">
        <v>101.71842590000006</v>
      </c>
      <c r="L8" s="48">
        <v>6.5037791477052354E-2</v>
      </c>
      <c r="M8" s="47"/>
      <c r="N8" s="46">
        <v>542.38397089999989</v>
      </c>
    </row>
    <row r="9" spans="1:14" ht="15" customHeight="1" x14ac:dyDescent="0.25">
      <c r="A9" s="40" t="s">
        <v>173</v>
      </c>
      <c r="B9" s="40"/>
      <c r="C9" s="40"/>
      <c r="D9" s="49">
        <v>470.57447869999999</v>
      </c>
      <c r="E9" s="49">
        <v>317.97900000000004</v>
      </c>
      <c r="F9" s="44">
        <v>-152.59547869999994</v>
      </c>
      <c r="G9" s="48">
        <v>-0.32427487168780866</v>
      </c>
      <c r="H9" s="43"/>
      <c r="I9" s="49">
        <v>470.57447869999999</v>
      </c>
      <c r="J9" s="49">
        <v>512.43513303999987</v>
      </c>
      <c r="K9" s="46">
        <v>41.860654339999883</v>
      </c>
      <c r="L9" s="48">
        <v>8.8956490916471509E-2</v>
      </c>
      <c r="M9" s="40"/>
      <c r="N9" s="46">
        <v>194.45613303999983</v>
      </c>
    </row>
    <row r="10" spans="1:14" ht="15" customHeight="1" x14ac:dyDescent="0.25">
      <c r="A10" s="51"/>
      <c r="B10" s="40" t="s">
        <v>172</v>
      </c>
      <c r="C10" s="40"/>
      <c r="D10" s="49">
        <v>373.99454443000002</v>
      </c>
      <c r="E10" s="49">
        <v>271.56900000000002</v>
      </c>
      <c r="F10" s="46">
        <v>-102.42554443</v>
      </c>
      <c r="G10" s="48">
        <v>-0.2738690870106284</v>
      </c>
      <c r="H10" s="49"/>
      <c r="I10" s="49">
        <v>373.99454443000002</v>
      </c>
      <c r="J10" s="49">
        <v>454.79898005999996</v>
      </c>
      <c r="K10" s="46">
        <v>80.804435629999944</v>
      </c>
      <c r="L10" s="48">
        <v>0.21605779237542855</v>
      </c>
      <c r="M10" s="47"/>
      <c r="N10" s="46">
        <v>183.22998005999995</v>
      </c>
    </row>
    <row r="11" spans="1:14" ht="15" customHeight="1" x14ac:dyDescent="0.25">
      <c r="A11" s="69" t="s">
        <v>171</v>
      </c>
      <c r="B11" s="69"/>
      <c r="C11" s="69"/>
      <c r="D11" s="49">
        <v>6584.5720017200001</v>
      </c>
      <c r="E11" s="49">
        <v>8534.0910000000022</v>
      </c>
      <c r="F11" s="44">
        <v>1949.5189982800021</v>
      </c>
      <c r="G11" s="48">
        <v>0.29607376117548045</v>
      </c>
      <c r="H11" s="43"/>
      <c r="I11" s="49">
        <v>6584.5720017200001</v>
      </c>
      <c r="J11" s="49">
        <v>6983.9255152500054</v>
      </c>
      <c r="K11" s="46">
        <v>399.35351353000533</v>
      </c>
      <c r="L11" s="48">
        <v>6.0649881788169102E-2</v>
      </c>
      <c r="M11" s="40"/>
      <c r="N11" s="46">
        <v>-1550.1654847499967</v>
      </c>
    </row>
    <row r="12" spans="1:14" ht="15" customHeight="1" x14ac:dyDescent="0.25">
      <c r="A12" s="51"/>
      <c r="B12" s="40" t="s">
        <v>170</v>
      </c>
      <c r="C12" s="40"/>
      <c r="D12" s="49">
        <v>742.06090400000005</v>
      </c>
      <c r="E12" s="49">
        <v>1664.0609999999999</v>
      </c>
      <c r="F12" s="46">
        <v>922.00009599999987</v>
      </c>
      <c r="G12" s="48">
        <v>1.2424857461564902</v>
      </c>
      <c r="H12" s="49"/>
      <c r="I12" s="49">
        <v>742.06090400000005</v>
      </c>
      <c r="J12" s="49">
        <v>0</v>
      </c>
      <c r="K12" s="46">
        <v>-742.06090400000005</v>
      </c>
      <c r="L12" s="48" t="s">
        <v>34</v>
      </c>
      <c r="M12" s="47"/>
      <c r="N12" s="46">
        <v>-1664.0609999999999</v>
      </c>
    </row>
    <row r="13" spans="1:14" ht="15" customHeight="1" x14ac:dyDescent="0.25">
      <c r="A13" s="69" t="s">
        <v>169</v>
      </c>
      <c r="B13" s="69"/>
      <c r="C13" s="69"/>
      <c r="D13" s="49">
        <v>1762.8078856699999</v>
      </c>
      <c r="E13" s="49">
        <v>1951.7220000000009</v>
      </c>
      <c r="F13" s="44">
        <v>188.91411433000098</v>
      </c>
      <c r="G13" s="48">
        <v>0.10716659249467764</v>
      </c>
      <c r="H13" s="43"/>
      <c r="I13" s="49">
        <v>1762.8078856699999</v>
      </c>
      <c r="J13" s="49">
        <v>1583.7835016999998</v>
      </c>
      <c r="K13" s="46">
        <v>-179.02438397000014</v>
      </c>
      <c r="L13" s="48">
        <v>-0.10155637799518769</v>
      </c>
      <c r="M13" s="40"/>
      <c r="N13" s="46">
        <v>-367.93849830000113</v>
      </c>
    </row>
    <row r="14" spans="1:14" ht="15" customHeight="1" x14ac:dyDescent="0.25">
      <c r="A14" s="51"/>
      <c r="B14" s="40" t="s">
        <v>168</v>
      </c>
      <c r="C14" s="40"/>
      <c r="D14" s="49">
        <v>1240.09705407</v>
      </c>
      <c r="E14" s="49">
        <v>1408.2760000000003</v>
      </c>
      <c r="F14" s="46">
        <v>168.17894593000028</v>
      </c>
      <c r="G14" s="48">
        <v>0.13561756749444465</v>
      </c>
      <c r="H14" s="49"/>
      <c r="I14" s="49">
        <v>1240.09705407</v>
      </c>
      <c r="J14" s="49">
        <v>1090.6866014099999</v>
      </c>
      <c r="K14" s="46">
        <v>-149.41045266000015</v>
      </c>
      <c r="L14" s="48">
        <v>-0.12048287040892069</v>
      </c>
      <c r="M14" s="47"/>
      <c r="N14" s="46">
        <v>-317.58939859000043</v>
      </c>
    </row>
    <row r="15" spans="1:14" ht="15" customHeight="1" x14ac:dyDescent="0.25">
      <c r="A15" s="132"/>
      <c r="B15" s="40" t="s">
        <v>130</v>
      </c>
      <c r="C15" s="40"/>
      <c r="D15" s="49">
        <v>251.81791522999998</v>
      </c>
      <c r="E15" s="49">
        <v>364</v>
      </c>
      <c r="F15" s="46">
        <v>112.18208477000002</v>
      </c>
      <c r="G15" s="48">
        <v>0.4454888948927147</v>
      </c>
      <c r="H15" s="49"/>
      <c r="I15" s="49">
        <v>251.81791522999998</v>
      </c>
      <c r="J15" s="49">
        <v>262.29814622999999</v>
      </c>
      <c r="K15" s="46">
        <v>10.480231000000003</v>
      </c>
      <c r="L15" s="48">
        <v>4.1618289907720873E-2</v>
      </c>
      <c r="M15" s="47"/>
      <c r="N15" s="46">
        <v>-101.70185377000001</v>
      </c>
    </row>
    <row r="16" spans="1:14" ht="15" customHeight="1" x14ac:dyDescent="0.25">
      <c r="A16" s="69" t="s">
        <v>167</v>
      </c>
      <c r="B16" s="69"/>
      <c r="C16" s="69"/>
      <c r="D16" s="49">
        <v>447.82226666000003</v>
      </c>
      <c r="E16" s="49">
        <v>20.004000000000001</v>
      </c>
      <c r="F16" s="44">
        <v>-427.81826666000001</v>
      </c>
      <c r="G16" s="48">
        <v>-0.95533049272159654</v>
      </c>
      <c r="H16" s="43"/>
      <c r="I16" s="49">
        <v>447.82226666000003</v>
      </c>
      <c r="J16" s="49">
        <v>20</v>
      </c>
      <c r="K16" s="46">
        <v>-427.82226666000003</v>
      </c>
      <c r="L16" s="48">
        <v>-0.95533942483662926</v>
      </c>
      <c r="M16" s="40"/>
      <c r="N16" s="46">
        <v>-4.0000000000013358E-3</v>
      </c>
    </row>
    <row r="17" spans="1:14" ht="15" customHeight="1" x14ac:dyDescent="0.25">
      <c r="A17" s="51"/>
      <c r="B17" s="40" t="s">
        <v>166</v>
      </c>
      <c r="C17" s="68"/>
      <c r="D17" s="49">
        <v>446.26225666000005</v>
      </c>
      <c r="E17" s="49">
        <v>20</v>
      </c>
      <c r="F17" s="46">
        <v>-426.26225666000005</v>
      </c>
      <c r="G17" s="48">
        <v>-0.9551833037602423</v>
      </c>
      <c r="H17" s="49"/>
      <c r="I17" s="49">
        <v>446.26225666000005</v>
      </c>
      <c r="J17" s="49">
        <v>20</v>
      </c>
      <c r="K17" s="46">
        <v>-426.26225666000005</v>
      </c>
      <c r="L17" s="48">
        <v>-0.9551833037602423</v>
      </c>
      <c r="M17" s="47"/>
      <c r="N17" s="46">
        <v>0</v>
      </c>
    </row>
    <row r="18" spans="1:14" ht="15" customHeight="1" x14ac:dyDescent="0.25">
      <c r="A18" s="69" t="s">
        <v>6</v>
      </c>
      <c r="B18" s="69"/>
      <c r="C18" s="69"/>
      <c r="D18" s="49">
        <v>5164.7782264099997</v>
      </c>
      <c r="E18" s="49">
        <v>1616.6449999999991</v>
      </c>
      <c r="F18" s="44">
        <v>-3548.1332264100006</v>
      </c>
      <c r="G18" s="48">
        <v>-0.68698655990042046</v>
      </c>
      <c r="H18" s="43"/>
      <c r="I18" s="49">
        <v>5164.7782264099997</v>
      </c>
      <c r="J18" s="49">
        <v>1812.6464012899969</v>
      </c>
      <c r="K18" s="46">
        <v>-3352.1318251200028</v>
      </c>
      <c r="L18" s="48">
        <v>-0.64903693405051499</v>
      </c>
      <c r="M18" s="40"/>
      <c r="N18" s="46">
        <v>196.00140128999783</v>
      </c>
    </row>
    <row r="19" spans="1:14" ht="15" customHeight="1" x14ac:dyDescent="0.25">
      <c r="A19" s="132"/>
      <c r="B19" s="40" t="s">
        <v>166</v>
      </c>
      <c r="C19" s="40"/>
      <c r="D19" s="49">
        <v>2512.0010010000001</v>
      </c>
      <c r="E19" s="49">
        <v>2E-3</v>
      </c>
      <c r="F19" s="46">
        <v>-2511.9990010000001</v>
      </c>
      <c r="G19" s="48" t="s">
        <v>34</v>
      </c>
      <c r="H19" s="49"/>
      <c r="I19" s="49">
        <v>2512.0010010000001</v>
      </c>
      <c r="J19" s="49">
        <v>0</v>
      </c>
      <c r="K19" s="46">
        <v>-2512.0010010000001</v>
      </c>
      <c r="L19" s="48" t="s">
        <v>34</v>
      </c>
      <c r="M19" s="47"/>
      <c r="N19" s="46">
        <v>-2E-3</v>
      </c>
    </row>
    <row r="20" spans="1:14" ht="15" customHeight="1" x14ac:dyDescent="0.25">
      <c r="A20" s="38" t="s">
        <v>8</v>
      </c>
      <c r="B20" s="38"/>
      <c r="C20" s="38"/>
      <c r="D20" s="37">
        <v>16240.567304739994</v>
      </c>
      <c r="E20" s="37">
        <v>13829.766000000018</v>
      </c>
      <c r="F20" s="34">
        <v>-2410.8013047399763</v>
      </c>
      <c r="G20" s="36">
        <v>-0.14844317070354784</v>
      </c>
      <c r="H20" s="37"/>
      <c r="I20" s="37">
        <v>16240.567304739994</v>
      </c>
      <c r="J20" s="37">
        <v>12843.998522179982</v>
      </c>
      <c r="K20" s="34">
        <v>-3396.5687825600126</v>
      </c>
      <c r="L20" s="36">
        <v>-0.20914101821853759</v>
      </c>
      <c r="M20" s="35"/>
      <c r="N20" s="34">
        <v>-985.76747782003622</v>
      </c>
    </row>
    <row r="21" spans="1:14" x14ac:dyDescent="0.25">
      <c r="A21" s="89" t="s">
        <v>165</v>
      </c>
      <c r="B21" s="89"/>
      <c r="C21" s="89"/>
      <c r="D21" s="89"/>
      <c r="E21" s="89"/>
      <c r="F21" s="89"/>
      <c r="G21" s="89"/>
      <c r="H21" s="89"/>
      <c r="I21" s="89"/>
      <c r="J21" s="89"/>
      <c r="K21" s="89"/>
      <c r="L21" s="89"/>
      <c r="M21" s="89"/>
      <c r="N21" s="89"/>
    </row>
    <row r="22" spans="1:14" x14ac:dyDescent="0.25">
      <c r="A22" s="32" t="s">
        <v>28</v>
      </c>
      <c r="B22" s="89"/>
      <c r="C22" s="89"/>
      <c r="D22" s="89"/>
      <c r="E22" s="89"/>
      <c r="F22" s="89"/>
      <c r="G22" s="89"/>
      <c r="H22" s="89"/>
      <c r="I22" s="89"/>
      <c r="J22" s="89"/>
      <c r="K22" s="89"/>
      <c r="L22" s="89"/>
      <c r="M22" s="89"/>
      <c r="N22" s="89"/>
    </row>
  </sheetData>
  <printOptions horizontalCentered="1"/>
  <pageMargins left="0.35433070866141736" right="3.937007874015748E-2" top="0.98425196850393704" bottom="0.98425196850393704" header="0.51181102362204722" footer="0.51181102362204722"/>
  <pageSetup paperSize="9" scale="7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2"/>
  <sheetViews>
    <sheetView showGridLines="0" zoomScaleNormal="100" zoomScaleSheetLayoutView="100" workbookViewId="0"/>
  </sheetViews>
  <sheetFormatPr baseColWidth="10" defaultRowHeight="15" customHeight="1" x14ac:dyDescent="0.2"/>
  <cols>
    <col min="1" max="1" width="12.5" style="160" customWidth="1"/>
    <col min="2" max="2" width="5" style="160" customWidth="1"/>
    <col min="3" max="3" width="1.875" style="160" customWidth="1"/>
    <col min="4" max="8" width="7.5" style="160" customWidth="1"/>
    <col min="9" max="9" width="1.875" style="160" customWidth="1"/>
    <col min="10" max="14" width="7.5" style="160" customWidth="1"/>
    <col min="15" max="16384" width="11" style="160"/>
  </cols>
  <sheetData>
    <row r="1" spans="1:14" ht="15" customHeight="1" x14ac:dyDescent="0.2">
      <c r="A1" s="1296" t="s">
        <v>1784</v>
      </c>
    </row>
    <row r="2" spans="1:14" ht="15" customHeight="1" x14ac:dyDescent="0.2">
      <c r="A2" s="1218" t="s">
        <v>60</v>
      </c>
      <c r="B2" s="1205" t="s">
        <v>1749</v>
      </c>
      <c r="C2" s="1219"/>
      <c r="D2" s="1206" t="s">
        <v>1757</v>
      </c>
      <c r="E2" s="1206"/>
      <c r="F2" s="1206"/>
      <c r="G2" s="1206"/>
      <c r="H2" s="1206"/>
      <c r="I2" s="1220"/>
      <c r="J2" s="1206" t="s">
        <v>1758</v>
      </c>
      <c r="K2" s="1206"/>
      <c r="L2" s="1206"/>
      <c r="M2" s="1206"/>
      <c r="N2" s="1206"/>
    </row>
    <row r="3" spans="1:14" ht="15" customHeight="1" x14ac:dyDescent="0.2">
      <c r="A3" s="1221"/>
      <c r="B3" s="1207"/>
      <c r="C3" s="1222"/>
      <c r="D3" s="1208" t="s">
        <v>1759</v>
      </c>
      <c r="E3" s="1208" t="s">
        <v>1760</v>
      </c>
      <c r="F3" s="1208" t="s">
        <v>1761</v>
      </c>
      <c r="G3" s="1208" t="s">
        <v>1762</v>
      </c>
      <c r="H3" s="1223" t="s">
        <v>373</v>
      </c>
      <c r="I3" s="1224"/>
      <c r="J3" s="1208" t="s">
        <v>1759</v>
      </c>
      <c r="K3" s="1208" t="s">
        <v>1760</v>
      </c>
      <c r="L3" s="1208" t="s">
        <v>1761</v>
      </c>
      <c r="M3" s="1208" t="s">
        <v>1762</v>
      </c>
      <c r="N3" s="1223" t="s">
        <v>373</v>
      </c>
    </row>
    <row r="4" spans="1:14" ht="15" customHeight="1" x14ac:dyDescent="0.2">
      <c r="A4" s="1225" t="s">
        <v>1751</v>
      </c>
      <c r="B4" s="170">
        <v>2022</v>
      </c>
      <c r="C4" s="170"/>
      <c r="D4" s="172">
        <v>-6418.38</v>
      </c>
      <c r="E4" s="172">
        <v>-90.93</v>
      </c>
      <c r="F4" s="172">
        <v>-3801.44</v>
      </c>
      <c r="G4" s="172">
        <v>-5014.63</v>
      </c>
      <c r="H4" s="177">
        <v>-15325.380000000001</v>
      </c>
      <c r="I4" s="172"/>
      <c r="J4" s="172">
        <v>-6305.7</v>
      </c>
      <c r="K4" s="172">
        <v>33.520000000000003</v>
      </c>
      <c r="L4" s="172">
        <v>-3866.62</v>
      </c>
      <c r="M4" s="172">
        <v>-5700.98</v>
      </c>
      <c r="N4" s="177">
        <v>-15839.779999999999</v>
      </c>
    </row>
    <row r="5" spans="1:14" ht="15" customHeight="1" x14ac:dyDescent="0.2">
      <c r="A5" s="1225"/>
      <c r="B5" s="170">
        <v>2023</v>
      </c>
      <c r="C5" s="170"/>
      <c r="D5" s="172">
        <v>-5508.63</v>
      </c>
      <c r="E5" s="172">
        <v>-1927.5</v>
      </c>
      <c r="F5" s="172">
        <v>-2676.11</v>
      </c>
      <c r="G5" s="172">
        <v>-2265.23</v>
      </c>
      <c r="H5" s="177">
        <v>-12377.47</v>
      </c>
      <c r="I5" s="172"/>
      <c r="J5" s="172">
        <v>-6634.19</v>
      </c>
      <c r="K5" s="172">
        <v>-3003.57</v>
      </c>
      <c r="L5" s="172"/>
      <c r="M5" s="172"/>
      <c r="N5" s="177"/>
    </row>
    <row r="6" spans="1:14" ht="15" customHeight="1" x14ac:dyDescent="0.2">
      <c r="A6" s="1225"/>
      <c r="B6" s="170">
        <v>2024</v>
      </c>
      <c r="C6" s="170"/>
      <c r="D6" s="172">
        <v>-6351.57</v>
      </c>
      <c r="E6" s="172">
        <v>-4479.88</v>
      </c>
      <c r="F6" s="172">
        <v>-5079.9799999999996</v>
      </c>
      <c r="G6" s="172">
        <v>-6573.02</v>
      </c>
      <c r="H6" s="177">
        <v>-22484.45</v>
      </c>
      <c r="I6" s="172"/>
      <c r="J6" s="172"/>
      <c r="K6" s="172"/>
      <c r="L6" s="172"/>
      <c r="M6" s="172"/>
      <c r="N6" s="177"/>
    </row>
    <row r="7" spans="1:14" ht="7.5" customHeight="1" x14ac:dyDescent="0.2">
      <c r="A7" s="1226"/>
      <c r="B7" s="170"/>
      <c r="C7" s="170"/>
      <c r="D7" s="172"/>
      <c r="E7" s="172"/>
      <c r="F7" s="172"/>
      <c r="G7" s="172"/>
      <c r="H7" s="177"/>
      <c r="I7" s="172"/>
      <c r="J7" s="172"/>
      <c r="K7" s="172"/>
      <c r="L7" s="172"/>
      <c r="M7" s="172"/>
      <c r="N7" s="177"/>
    </row>
    <row r="8" spans="1:14" ht="15" customHeight="1" x14ac:dyDescent="0.2">
      <c r="A8" s="1225" t="s">
        <v>1763</v>
      </c>
      <c r="B8" s="170">
        <v>2022</v>
      </c>
      <c r="C8" s="170"/>
      <c r="D8" s="172">
        <v>-6388.82</v>
      </c>
      <c r="E8" s="172">
        <v>-1185.8699999999999</v>
      </c>
      <c r="F8" s="172">
        <v>-4418.8999999999996</v>
      </c>
      <c r="G8" s="172">
        <v>-5589.07</v>
      </c>
      <c r="H8" s="177">
        <v>-17582.66</v>
      </c>
      <c r="I8" s="172"/>
      <c r="J8" s="172">
        <v>-6395.52</v>
      </c>
      <c r="K8" s="172">
        <v>-1122.71</v>
      </c>
      <c r="L8" s="172">
        <v>-4515.91</v>
      </c>
      <c r="M8" s="172">
        <v>-6373.05</v>
      </c>
      <c r="N8" s="177">
        <v>-18407.189999999999</v>
      </c>
    </row>
    <row r="9" spans="1:14" ht="15" customHeight="1" x14ac:dyDescent="0.2">
      <c r="A9" s="1225"/>
      <c r="B9" s="170">
        <v>2023</v>
      </c>
      <c r="C9" s="170"/>
      <c r="D9" s="172">
        <v>-4790.96</v>
      </c>
      <c r="E9" s="172">
        <v>-1096.29</v>
      </c>
      <c r="F9" s="172">
        <v>-1785.57</v>
      </c>
      <c r="G9" s="172">
        <v>-1181.06</v>
      </c>
      <c r="H9" s="177">
        <v>-8853.8799999999992</v>
      </c>
      <c r="I9" s="172"/>
      <c r="J9" s="172">
        <v>-6022.95</v>
      </c>
      <c r="K9" s="172">
        <v>-2088.58</v>
      </c>
      <c r="L9" s="172"/>
      <c r="M9" s="172"/>
      <c r="N9" s="177"/>
    </row>
    <row r="10" spans="1:14" ht="15" customHeight="1" x14ac:dyDescent="0.2">
      <c r="A10" s="1225"/>
      <c r="B10" s="170">
        <v>2024</v>
      </c>
      <c r="C10" s="170"/>
      <c r="D10" s="172">
        <v>-5682.73</v>
      </c>
      <c r="E10" s="172">
        <v>-3548.73</v>
      </c>
      <c r="F10" s="172">
        <v>-3361.83</v>
      </c>
      <c r="G10" s="172">
        <v>-4472.6899999999996</v>
      </c>
      <c r="H10" s="177">
        <v>-17065.98</v>
      </c>
      <c r="I10" s="172"/>
      <c r="J10" s="172"/>
      <c r="K10" s="172"/>
      <c r="L10" s="172"/>
      <c r="M10" s="172"/>
      <c r="N10" s="177"/>
    </row>
    <row r="11" spans="1:14" ht="7.5" customHeight="1" x14ac:dyDescent="0.2">
      <c r="A11" s="1226"/>
      <c r="B11" s="170"/>
      <c r="C11" s="170"/>
      <c r="D11" s="172"/>
      <c r="E11" s="172"/>
      <c r="F11" s="172"/>
      <c r="G11" s="172"/>
      <c r="H11" s="177"/>
      <c r="I11" s="172"/>
      <c r="J11" s="172"/>
      <c r="K11" s="172"/>
      <c r="L11" s="172"/>
      <c r="M11" s="172"/>
      <c r="N11" s="177"/>
    </row>
    <row r="12" spans="1:14" ht="15" customHeight="1" x14ac:dyDescent="0.2">
      <c r="A12" s="1225" t="s">
        <v>1764</v>
      </c>
      <c r="B12" s="170">
        <v>2022</v>
      </c>
      <c r="C12" s="170"/>
      <c r="D12" s="172">
        <v>604.38</v>
      </c>
      <c r="E12" s="172">
        <v>916.26</v>
      </c>
      <c r="F12" s="172">
        <v>637.70000000000005</v>
      </c>
      <c r="G12" s="172">
        <v>-175.26</v>
      </c>
      <c r="H12" s="177">
        <v>1983.0800000000002</v>
      </c>
      <c r="I12" s="172"/>
      <c r="J12" s="172">
        <v>709.42</v>
      </c>
      <c r="K12" s="172">
        <v>921.81</v>
      </c>
      <c r="L12" s="172">
        <v>601.80999999999995</v>
      </c>
      <c r="M12" s="172">
        <v>-286.95</v>
      </c>
      <c r="N12" s="177">
        <v>1946.09</v>
      </c>
    </row>
    <row r="13" spans="1:14" ht="15" customHeight="1" x14ac:dyDescent="0.2">
      <c r="A13" s="1225"/>
      <c r="B13" s="170">
        <v>2023</v>
      </c>
      <c r="C13" s="170"/>
      <c r="D13" s="172">
        <v>440.34</v>
      </c>
      <c r="E13" s="172">
        <v>-90.21</v>
      </c>
      <c r="F13" s="172">
        <v>181.67</v>
      </c>
      <c r="G13" s="172">
        <v>-1089.99</v>
      </c>
      <c r="H13" s="177">
        <v>-558.19000000000005</v>
      </c>
      <c r="I13" s="172"/>
      <c r="J13" s="172">
        <v>612.65</v>
      </c>
      <c r="K13" s="172">
        <v>4.32</v>
      </c>
      <c r="L13" s="172"/>
      <c r="M13" s="172"/>
      <c r="N13" s="177"/>
    </row>
    <row r="14" spans="1:14" ht="15" customHeight="1" x14ac:dyDescent="0.2">
      <c r="A14" s="1225"/>
      <c r="B14" s="170">
        <v>2024</v>
      </c>
      <c r="C14" s="170"/>
      <c r="D14" s="172">
        <v>-36.97</v>
      </c>
      <c r="E14" s="172">
        <v>7.69</v>
      </c>
      <c r="F14" s="172">
        <v>-519.47</v>
      </c>
      <c r="G14" s="172">
        <v>-1418.24</v>
      </c>
      <c r="H14" s="177">
        <v>-1966.99</v>
      </c>
      <c r="I14" s="172"/>
      <c r="J14" s="172"/>
      <c r="K14" s="172"/>
      <c r="L14" s="172"/>
      <c r="M14" s="172"/>
      <c r="N14" s="177"/>
    </row>
    <row r="15" spans="1:14" ht="7.5" customHeight="1" x14ac:dyDescent="0.2">
      <c r="A15" s="1226"/>
      <c r="B15" s="170"/>
      <c r="C15" s="170"/>
      <c r="D15" s="172"/>
      <c r="E15" s="172"/>
      <c r="F15" s="172"/>
      <c r="G15" s="172"/>
      <c r="H15" s="177"/>
      <c r="I15" s="172"/>
      <c r="J15" s="172"/>
      <c r="K15" s="172"/>
      <c r="L15" s="172"/>
      <c r="M15" s="172"/>
      <c r="N15" s="177"/>
    </row>
    <row r="16" spans="1:14" ht="15" customHeight="1" x14ac:dyDescent="0.2">
      <c r="A16" s="1225" t="s">
        <v>1765</v>
      </c>
      <c r="B16" s="170">
        <v>2022</v>
      </c>
      <c r="C16" s="170"/>
      <c r="D16" s="172">
        <v>319.43</v>
      </c>
      <c r="E16" s="172">
        <v>-406.2</v>
      </c>
      <c r="F16" s="172">
        <v>525.98</v>
      </c>
      <c r="G16" s="172">
        <v>345.01</v>
      </c>
      <c r="H16" s="177">
        <v>784.22</v>
      </c>
      <c r="I16" s="172"/>
      <c r="J16" s="172">
        <v>338.82</v>
      </c>
      <c r="K16" s="172">
        <v>-390.59</v>
      </c>
      <c r="L16" s="172">
        <v>563.94000000000005</v>
      </c>
      <c r="M16" s="172">
        <v>437.05</v>
      </c>
      <c r="N16" s="177">
        <v>949.22</v>
      </c>
    </row>
    <row r="17" spans="1:14" ht="15" customHeight="1" x14ac:dyDescent="0.2">
      <c r="A17" s="1225"/>
      <c r="B17" s="170">
        <v>2023</v>
      </c>
      <c r="C17" s="170"/>
      <c r="D17" s="172">
        <v>-689.9</v>
      </c>
      <c r="E17" s="172">
        <v>-1166.3599999999999</v>
      </c>
      <c r="F17" s="172">
        <v>-434.8</v>
      </c>
      <c r="G17" s="172">
        <v>22.11</v>
      </c>
      <c r="H17" s="177">
        <v>-2268.9499999999998</v>
      </c>
      <c r="I17" s="172"/>
      <c r="J17" s="172">
        <v>-718.35</v>
      </c>
      <c r="K17" s="172">
        <v>-1315.73</v>
      </c>
      <c r="L17" s="172"/>
      <c r="M17" s="172"/>
      <c r="N17" s="177"/>
    </row>
    <row r="18" spans="1:14" ht="15" customHeight="1" x14ac:dyDescent="0.2">
      <c r="A18" s="1225"/>
      <c r="B18" s="170">
        <v>2024</v>
      </c>
      <c r="C18" s="170"/>
      <c r="D18" s="172">
        <v>-284.08</v>
      </c>
      <c r="E18" s="172">
        <v>-1359</v>
      </c>
      <c r="F18" s="172">
        <v>-462.01</v>
      </c>
      <c r="G18" s="172">
        <v>-518.33000000000004</v>
      </c>
      <c r="H18" s="177">
        <v>-2623.42</v>
      </c>
      <c r="I18" s="172"/>
      <c r="J18" s="172"/>
      <c r="K18" s="172"/>
      <c r="L18" s="172"/>
      <c r="M18" s="172"/>
      <c r="N18" s="177"/>
    </row>
    <row r="19" spans="1:14" ht="7.5" customHeight="1" x14ac:dyDescent="0.2">
      <c r="A19" s="1226"/>
      <c r="B19" s="170"/>
      <c r="C19" s="170"/>
      <c r="D19" s="172"/>
      <c r="E19" s="172"/>
      <c r="F19" s="172"/>
      <c r="G19" s="172"/>
      <c r="H19" s="177"/>
      <c r="I19" s="172"/>
      <c r="J19" s="172"/>
      <c r="K19" s="172"/>
      <c r="L19" s="172"/>
      <c r="M19" s="172"/>
      <c r="N19" s="177"/>
    </row>
    <row r="20" spans="1:14" ht="15" customHeight="1" x14ac:dyDescent="0.2">
      <c r="A20" s="1227" t="s">
        <v>1755</v>
      </c>
      <c r="B20" s="559">
        <v>2022</v>
      </c>
      <c r="C20" s="559"/>
      <c r="D20" s="619">
        <v>-953.37</v>
      </c>
      <c r="E20" s="619">
        <v>584.89</v>
      </c>
      <c r="F20" s="619">
        <v>-546.22</v>
      </c>
      <c r="G20" s="619">
        <v>404.69</v>
      </c>
      <c r="H20" s="177">
        <v>-510.01000000000005</v>
      </c>
      <c r="I20" s="619"/>
      <c r="J20" s="619">
        <v>-958.41</v>
      </c>
      <c r="K20" s="619">
        <v>625.01</v>
      </c>
      <c r="L20" s="619">
        <v>-516.46</v>
      </c>
      <c r="M20" s="619">
        <v>521.98</v>
      </c>
      <c r="N20" s="177">
        <v>-327.88</v>
      </c>
    </row>
    <row r="21" spans="1:14" ht="15" customHeight="1" x14ac:dyDescent="0.2">
      <c r="A21" s="1227"/>
      <c r="B21" s="559">
        <v>2023</v>
      </c>
      <c r="C21" s="559"/>
      <c r="D21" s="619">
        <v>-468.11</v>
      </c>
      <c r="E21" s="619">
        <v>425.36</v>
      </c>
      <c r="F21" s="619">
        <v>-637.41</v>
      </c>
      <c r="G21" s="619">
        <v>-16.28</v>
      </c>
      <c r="H21" s="177">
        <v>-696.43999999999994</v>
      </c>
      <c r="I21" s="619"/>
      <c r="J21" s="619">
        <v>-505.53</v>
      </c>
      <c r="K21" s="619">
        <v>396.41</v>
      </c>
      <c r="L21" s="619"/>
      <c r="M21" s="619"/>
      <c r="N21" s="1228"/>
    </row>
    <row r="22" spans="1:14" ht="15" customHeight="1" x14ac:dyDescent="0.2">
      <c r="A22" s="1229"/>
      <c r="B22" s="606">
        <v>2024</v>
      </c>
      <c r="C22" s="606"/>
      <c r="D22" s="184">
        <v>-347.79</v>
      </c>
      <c r="E22" s="184">
        <v>420.15</v>
      </c>
      <c r="F22" s="184">
        <v>-736.67</v>
      </c>
      <c r="G22" s="184">
        <v>-163.76</v>
      </c>
      <c r="H22" s="189">
        <v>-828.06999999999994</v>
      </c>
      <c r="I22" s="184"/>
      <c r="J22" s="184"/>
      <c r="K22" s="184"/>
      <c r="L22" s="184"/>
      <c r="M22" s="184"/>
      <c r="N22" s="189"/>
    </row>
  </sheetData>
  <mergeCells count="9">
    <mergeCell ref="J2:N2"/>
    <mergeCell ref="A4:A6"/>
    <mergeCell ref="A8:A10"/>
    <mergeCell ref="A12:A14"/>
    <mergeCell ref="A16:A18"/>
    <mergeCell ref="A20:A22"/>
    <mergeCell ref="A2:A3"/>
    <mergeCell ref="B2:B3"/>
    <mergeCell ref="D2:H2"/>
  </mergeCells>
  <pageMargins left="0.7" right="0.7" top="0.78740157499999996" bottom="0.78740157499999996" header="0.3" footer="0.3"/>
  <pageSetup paperSize="9" scale="83"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5"/>
  <sheetViews>
    <sheetView showGridLines="0" zoomScaleNormal="100" zoomScaleSheetLayoutView="100" workbookViewId="0"/>
  </sheetViews>
  <sheetFormatPr baseColWidth="10" defaultColWidth="10" defaultRowHeight="15" customHeight="1" x14ac:dyDescent="0.25"/>
  <cols>
    <col min="1" max="2" width="1.875" customWidth="1"/>
    <col min="3" max="3" width="30" customWidth="1"/>
    <col min="4" max="8" width="10" customWidth="1"/>
    <col min="9" max="9" width="10.25" customWidth="1"/>
    <col min="10" max="10" width="10" customWidth="1"/>
  </cols>
  <sheetData>
    <row r="1" spans="1:10" ht="15" customHeight="1" x14ac:dyDescent="0.25">
      <c r="A1" s="1297" t="s">
        <v>1785</v>
      </c>
      <c r="B1" s="1230"/>
      <c r="C1" s="1230"/>
      <c r="D1" s="1230"/>
      <c r="E1" s="1230"/>
      <c r="F1" s="1230"/>
      <c r="G1" s="1230"/>
      <c r="H1" s="1230"/>
      <c r="I1" s="1230"/>
      <c r="J1" s="1230"/>
    </row>
    <row r="2" spans="1:10" ht="15" customHeight="1" x14ac:dyDescent="0.25">
      <c r="A2" s="1231" t="s">
        <v>12</v>
      </c>
      <c r="B2" s="1232"/>
      <c r="C2" s="1232"/>
      <c r="D2" s="1233">
        <v>2022</v>
      </c>
      <c r="E2" s="1233">
        <v>2023</v>
      </c>
      <c r="F2" s="1234" t="s">
        <v>1766</v>
      </c>
      <c r="G2" s="1234"/>
      <c r="H2" s="1234"/>
      <c r="I2" s="1235" t="s">
        <v>1767</v>
      </c>
      <c r="J2" s="1236" t="s">
        <v>1768</v>
      </c>
    </row>
    <row r="3" spans="1:10" ht="15" customHeight="1" x14ac:dyDescent="0.25">
      <c r="A3" s="1237"/>
      <c r="B3" s="1237"/>
      <c r="C3" s="1237"/>
      <c r="D3" s="1238"/>
      <c r="E3" s="1238"/>
      <c r="F3" s="1239" t="s">
        <v>1769</v>
      </c>
      <c r="G3" s="1239" t="s">
        <v>1770</v>
      </c>
      <c r="H3" s="1239" t="s">
        <v>1771</v>
      </c>
      <c r="I3" s="1240" t="s">
        <v>1772</v>
      </c>
      <c r="J3" s="1241" t="s">
        <v>1773</v>
      </c>
    </row>
    <row r="4" spans="1:10" ht="15" customHeight="1" x14ac:dyDescent="0.25">
      <c r="A4" s="1242" t="s">
        <v>1774</v>
      </c>
      <c r="B4" s="1242"/>
      <c r="C4" s="1243"/>
      <c r="D4" s="1244">
        <v>238.01535799999999</v>
      </c>
      <c r="E4" s="1244">
        <v>249.471206</v>
      </c>
      <c r="F4" s="1245">
        <v>262.97460972587601</v>
      </c>
      <c r="G4" s="1245">
        <v>264.61017073588926</v>
      </c>
      <c r="H4" s="1245">
        <v>266.24709014850708</v>
      </c>
      <c r="I4" s="1244">
        <v>271.30926099999999</v>
      </c>
      <c r="J4" s="1246">
        <v>8.3346512741239849</v>
      </c>
    </row>
    <row r="5" spans="1:10" ht="15" customHeight="1" x14ac:dyDescent="0.25">
      <c r="A5" s="1247"/>
      <c r="B5" s="1247" t="s">
        <v>4</v>
      </c>
      <c r="C5" s="1248"/>
      <c r="D5" s="1249">
        <v>4.2579589999999996</v>
      </c>
      <c r="E5" s="1249">
        <v>5.7430599999999998</v>
      </c>
      <c r="F5" s="1250">
        <v>7.0859602771859063</v>
      </c>
      <c r="G5" s="1250">
        <v>7.1894702510981201</v>
      </c>
      <c r="H5" s="1250">
        <v>7.2188786577331205</v>
      </c>
      <c r="I5" s="1249">
        <v>7.2994820000000002</v>
      </c>
      <c r="J5" s="1251">
        <v>0.21352172281409398</v>
      </c>
    </row>
    <row r="6" spans="1:10" ht="15" customHeight="1" x14ac:dyDescent="0.25">
      <c r="A6" s="1242" t="s">
        <v>1775</v>
      </c>
      <c r="B6" s="1242"/>
      <c r="C6" s="1243"/>
      <c r="D6" s="1244">
        <v>222.689977</v>
      </c>
      <c r="E6" s="1244">
        <v>237.09374</v>
      </c>
      <c r="F6" s="1245">
        <v>249.2466057871749</v>
      </c>
      <c r="G6" s="1245">
        <v>250.00838932297714</v>
      </c>
      <c r="H6" s="1245">
        <v>249.85625397783988</v>
      </c>
      <c r="I6" s="1244">
        <v>248.82480799999999</v>
      </c>
      <c r="J6" s="1246">
        <v>-0.4217977871749099</v>
      </c>
    </row>
    <row r="7" spans="1:10" ht="15" customHeight="1" x14ac:dyDescent="0.25">
      <c r="A7" s="1252"/>
      <c r="B7" s="1252" t="s">
        <v>1776</v>
      </c>
      <c r="C7" s="1253"/>
      <c r="D7" s="1254">
        <v>193.201605634532</v>
      </c>
      <c r="E7" s="1254">
        <v>203.79157079975801</v>
      </c>
      <c r="F7" s="1255">
        <v>217.39698591323716</v>
      </c>
      <c r="G7" s="1255">
        <v>216.02030079947659</v>
      </c>
      <c r="H7" s="1255">
        <v>214.53233731930024</v>
      </c>
      <c r="I7" s="1254">
        <v>214.49256850698899</v>
      </c>
      <c r="J7" s="1256">
        <v>-2.9044174062481716</v>
      </c>
    </row>
    <row r="8" spans="1:10" ht="15" customHeight="1" x14ac:dyDescent="0.25">
      <c r="A8" s="1257" t="s">
        <v>1777</v>
      </c>
      <c r="B8" s="1257"/>
      <c r="C8" s="1257"/>
      <c r="D8" s="1258">
        <v>-15.325381999999999</v>
      </c>
      <c r="E8" s="1258">
        <v>-12.377464</v>
      </c>
      <c r="F8" s="1259">
        <v>-13.7280039387014</v>
      </c>
      <c r="G8" s="1259">
        <v>-14.601781412912118</v>
      </c>
      <c r="H8" s="1259">
        <v>-16.3908361706672</v>
      </c>
      <c r="I8" s="1258">
        <v>-22.484452999999998</v>
      </c>
      <c r="J8" s="1260">
        <v>-8.7564490612985981</v>
      </c>
    </row>
    <row r="9" spans="1:10" ht="15" customHeight="1" x14ac:dyDescent="0.25">
      <c r="A9" s="1243"/>
      <c r="B9" s="1247" t="s">
        <v>1763</v>
      </c>
      <c r="C9" s="1243"/>
      <c r="D9" s="1261">
        <v>-17.582661999999999</v>
      </c>
      <c r="E9" s="1261">
        <v>-8.8538750000000004</v>
      </c>
      <c r="F9" s="1245">
        <v>-15.348167382003929</v>
      </c>
      <c r="G9" s="1245">
        <v>-15.693818700193731</v>
      </c>
      <c r="H9" s="1245">
        <v>-15.957633712810612</v>
      </c>
      <c r="I9" s="1261">
        <v>-17.065977999999998</v>
      </c>
      <c r="J9" s="1251">
        <v>-1.7178106179960686</v>
      </c>
    </row>
    <row r="10" spans="1:10" ht="15" customHeight="1" x14ac:dyDescent="0.25">
      <c r="A10" s="1243"/>
      <c r="B10" s="1247" t="s">
        <v>1764</v>
      </c>
      <c r="C10" s="1243"/>
      <c r="D10" s="1261">
        <v>1.9830779999999999</v>
      </c>
      <c r="E10" s="1261">
        <v>-0.55819000000000007</v>
      </c>
      <c r="F10" s="1245">
        <v>0.90704306964767056</v>
      </c>
      <c r="G10" s="1245">
        <v>0.61568789008003222</v>
      </c>
      <c r="H10" s="1245">
        <v>-0.10179073485857515</v>
      </c>
      <c r="I10" s="1261">
        <v>-1.966985</v>
      </c>
      <c r="J10" s="1251">
        <v>-2.8740280696476708</v>
      </c>
    </row>
    <row r="11" spans="1:10" ht="15" customHeight="1" x14ac:dyDescent="0.25">
      <c r="A11" s="1243"/>
      <c r="B11" s="1247" t="s">
        <v>1765</v>
      </c>
      <c r="C11" s="1243"/>
      <c r="D11" s="1261">
        <v>0.78422700000000001</v>
      </c>
      <c r="E11" s="1261">
        <v>-2.2689509999999999</v>
      </c>
      <c r="F11" s="1245">
        <v>0.25104184970563637</v>
      </c>
      <c r="G11" s="1245">
        <v>0.12194270368468807</v>
      </c>
      <c r="H11" s="1245">
        <v>-0.49524688124486715</v>
      </c>
      <c r="I11" s="1261">
        <v>-2.623418</v>
      </c>
      <c r="J11" s="1251">
        <v>-2.8744598497056364</v>
      </c>
    </row>
    <row r="12" spans="1:10" ht="15" customHeight="1" x14ac:dyDescent="0.25">
      <c r="A12" s="1243"/>
      <c r="B12" s="1247" t="s">
        <v>1755</v>
      </c>
      <c r="C12" s="1243"/>
      <c r="D12" s="1261">
        <v>-0.51002499999999995</v>
      </c>
      <c r="E12" s="1261">
        <v>-0.69644700000000004</v>
      </c>
      <c r="F12" s="1245">
        <v>0.46207852394917381</v>
      </c>
      <c r="G12" s="1245">
        <v>0.3544066935168928</v>
      </c>
      <c r="H12" s="1245">
        <v>0.16383515824685446</v>
      </c>
      <c r="I12" s="1261">
        <v>-0.82807299999999995</v>
      </c>
      <c r="J12" s="1251">
        <v>-1.2901515239491737</v>
      </c>
    </row>
    <row r="13" spans="1:10" ht="3.75" customHeight="1" x14ac:dyDescent="0.25">
      <c r="A13" s="1243"/>
      <c r="B13" s="1247"/>
      <c r="C13" s="1243"/>
      <c r="D13" s="1261"/>
      <c r="E13" s="1261"/>
      <c r="F13" s="1251"/>
      <c r="G13" s="1251"/>
      <c r="H13" s="1251"/>
      <c r="I13" s="1261"/>
      <c r="J13" s="1251"/>
    </row>
    <row r="14" spans="1:10" ht="15" customHeight="1" x14ac:dyDescent="0.25">
      <c r="A14" s="1262" t="s">
        <v>1778</v>
      </c>
      <c r="B14" s="1263"/>
      <c r="C14" s="1263"/>
      <c r="D14" s="1264">
        <v>-11.067423</v>
      </c>
      <c r="E14" s="1264">
        <v>-6.634404</v>
      </c>
      <c r="F14" s="1265">
        <v>-6.6420436615154941</v>
      </c>
      <c r="G14" s="1265">
        <v>-7.4123111618139976</v>
      </c>
      <c r="H14" s="1265">
        <v>-9.1719575129340782</v>
      </c>
      <c r="I14" s="1264">
        <v>-15.184970999999997</v>
      </c>
      <c r="J14" s="1266">
        <v>-8.5429273384845033</v>
      </c>
    </row>
    <row r="15" spans="1:10" ht="3.75" customHeight="1" x14ac:dyDescent="0.25">
      <c r="A15" s="1262"/>
      <c r="B15" s="1263"/>
      <c r="C15" s="1263"/>
      <c r="D15" s="1264"/>
      <c r="E15" s="1264"/>
      <c r="F15" s="1265"/>
      <c r="G15" s="1265"/>
      <c r="H15" s="1265"/>
      <c r="I15" s="1264"/>
      <c r="J15" s="1266"/>
    </row>
    <row r="16" spans="1:10" ht="15" customHeight="1" x14ac:dyDescent="0.25">
      <c r="A16" s="1267" t="s">
        <v>1779</v>
      </c>
      <c r="B16" s="1268"/>
      <c r="C16" s="1268"/>
      <c r="D16" s="1269">
        <v>351.13142121771398</v>
      </c>
      <c r="E16" s="1269">
        <v>371.520367816685</v>
      </c>
      <c r="F16" s="1270">
        <v>386.13358638387359</v>
      </c>
      <c r="G16" s="1270">
        <v>386.49562535787777</v>
      </c>
      <c r="H16" s="1270">
        <v>389.04808907732149</v>
      </c>
      <c r="I16" s="1269">
        <v>394.131032307515</v>
      </c>
      <c r="J16" s="1271">
        <v>7.9974459236414077</v>
      </c>
    </row>
    <row r="17" spans="1:11" ht="15" hidden="1" customHeight="1" x14ac:dyDescent="0.25">
      <c r="A17" s="1272"/>
      <c r="B17" s="1273" t="s">
        <v>1780</v>
      </c>
      <c r="C17" s="1274"/>
      <c r="D17" s="1275">
        <v>16.415406662809701</v>
      </c>
      <c r="E17" s="1275">
        <v>20.388946598971017</v>
      </c>
      <c r="F17" s="1276">
        <v>14.613218567188596</v>
      </c>
      <c r="G17" s="1276">
        <v>14.975257541192775</v>
      </c>
      <c r="H17" s="1276">
        <v>17.527721260636497</v>
      </c>
      <c r="I17" s="1275"/>
      <c r="J17" s="1276">
        <v>-14.613218567188596</v>
      </c>
    </row>
    <row r="18" spans="1:11" ht="7.5" customHeight="1" x14ac:dyDescent="0.25"/>
    <row r="19" spans="1:11" ht="15" customHeight="1" x14ac:dyDescent="0.25">
      <c r="A19" s="1231" t="s">
        <v>1781</v>
      </c>
      <c r="B19" s="1232"/>
      <c r="C19" s="1232"/>
      <c r="D19" s="1233">
        <v>2022</v>
      </c>
      <c r="E19" s="1233">
        <v>2023</v>
      </c>
      <c r="F19" s="1234" t="s">
        <v>1766</v>
      </c>
      <c r="G19" s="1234"/>
      <c r="H19" s="1234"/>
      <c r="I19" s="1235" t="s">
        <v>1767</v>
      </c>
      <c r="J19" s="1236" t="s">
        <v>1768</v>
      </c>
    </row>
    <row r="20" spans="1:11" ht="15" customHeight="1" x14ac:dyDescent="0.25">
      <c r="A20" s="1237"/>
      <c r="B20" s="1237"/>
      <c r="C20" s="1237"/>
      <c r="D20" s="1238"/>
      <c r="E20" s="1238"/>
      <c r="F20" s="1239" t="s">
        <v>1769</v>
      </c>
      <c r="G20" s="1239" t="s">
        <v>1770</v>
      </c>
      <c r="H20" s="1239" t="s">
        <v>1771</v>
      </c>
      <c r="I20" s="1240" t="s">
        <v>1772</v>
      </c>
      <c r="J20" s="1241" t="s">
        <v>1773</v>
      </c>
      <c r="K20" s="924"/>
    </row>
    <row r="21" spans="1:11" ht="15" customHeight="1" x14ac:dyDescent="0.25">
      <c r="A21" s="1242" t="s">
        <v>1774</v>
      </c>
      <c r="B21" s="1242"/>
      <c r="C21" s="1243"/>
      <c r="D21" s="1244">
        <v>53.127550894145529</v>
      </c>
      <c r="E21" s="1244">
        <v>52.717064023000113</v>
      </c>
      <c r="F21" s="1245">
        <v>52.040625996906932</v>
      </c>
      <c r="G21" s="1245">
        <v>53.030862173419102</v>
      </c>
      <c r="H21" s="1245">
        <v>54.25534721604113</v>
      </c>
      <c r="I21" s="1244">
        <v>56.295233575636992</v>
      </c>
      <c r="J21" s="1246">
        <v>4.2546075787300595</v>
      </c>
      <c r="K21" s="924"/>
    </row>
    <row r="22" spans="1:11" ht="15" customHeight="1" x14ac:dyDescent="0.25">
      <c r="A22" s="1247"/>
      <c r="B22" s="1247" t="s">
        <v>4</v>
      </c>
      <c r="C22" s="1248"/>
      <c r="D22" s="1249">
        <v>0.95042158362606577</v>
      </c>
      <c r="E22" s="1249">
        <v>1.2135960159984598</v>
      </c>
      <c r="F22" s="1250">
        <v>1.4022563204803795</v>
      </c>
      <c r="G22" s="1250">
        <v>1.4408509125918119</v>
      </c>
      <c r="H22" s="1250">
        <v>1.471049947878559</v>
      </c>
      <c r="I22" s="1249">
        <v>1.5146038239039614</v>
      </c>
      <c r="J22" s="1251">
        <v>0.11234750342358191</v>
      </c>
      <c r="K22" s="924"/>
    </row>
    <row r="23" spans="1:11" ht="15" customHeight="1" x14ac:dyDescent="0.25">
      <c r="A23" s="1242" t="s">
        <v>1775</v>
      </c>
      <c r="B23" s="1242"/>
      <c r="C23" s="1243"/>
      <c r="D23" s="1244">
        <v>49.706763404248882</v>
      </c>
      <c r="E23" s="1244">
        <v>50.101517010474325</v>
      </c>
      <c r="F23" s="1245">
        <v>49.323960994902698</v>
      </c>
      <c r="G23" s="1245">
        <v>50.104500516793969</v>
      </c>
      <c r="H23" s="1245">
        <v>50.915252467569815</v>
      </c>
      <c r="I23" s="1244">
        <v>51.629828757570593</v>
      </c>
      <c r="J23" s="1246">
        <v>2.3058677626678943</v>
      </c>
      <c r="K23" s="924"/>
    </row>
    <row r="24" spans="1:11" ht="15" customHeight="1" x14ac:dyDescent="0.25">
      <c r="A24" s="1252"/>
      <c r="B24" s="1252" t="s">
        <v>1776</v>
      </c>
      <c r="C24" s="1253"/>
      <c r="D24" s="1254">
        <v>43.124646335549627</v>
      </c>
      <c r="E24" s="1254">
        <v>43.064261633459232</v>
      </c>
      <c r="F24" s="1255">
        <v>43.021169414639516</v>
      </c>
      <c r="G24" s="1255">
        <v>43.292904299554309</v>
      </c>
      <c r="H24" s="1255">
        <v>43.71700905288845</v>
      </c>
      <c r="I24" s="1254">
        <v>44.506071041707877</v>
      </c>
      <c r="J24" s="1256">
        <v>1.4849016270683606</v>
      </c>
      <c r="K24" s="924"/>
    </row>
    <row r="25" spans="1:11" ht="15" customHeight="1" x14ac:dyDescent="0.25">
      <c r="A25" s="1257" t="s">
        <v>1777</v>
      </c>
      <c r="B25" s="1257"/>
      <c r="C25" s="1257"/>
      <c r="D25" s="1258">
        <v>-3.4207877131072428</v>
      </c>
      <c r="E25" s="1258">
        <v>-2.6155465898953447</v>
      </c>
      <c r="F25" s="1259">
        <v>-2.7166650020042917</v>
      </c>
      <c r="G25" s="1259">
        <v>-2.9263616566251298</v>
      </c>
      <c r="H25" s="1259">
        <v>-3.3400947484713055</v>
      </c>
      <c r="I25" s="1258">
        <v>-4.6654048180663903</v>
      </c>
      <c r="J25" s="1260">
        <v>-1.9487398160620986</v>
      </c>
      <c r="K25" s="924"/>
    </row>
    <row r="26" spans="1:11" ht="15" customHeight="1" x14ac:dyDescent="0.25">
      <c r="A26" s="1243"/>
      <c r="B26" s="1247" t="s">
        <v>1763</v>
      </c>
      <c r="C26" s="1243"/>
      <c r="D26" s="1261">
        <v>-3.9246365365194569</v>
      </c>
      <c r="E26" s="1261">
        <v>-1.8709585876080632</v>
      </c>
      <c r="F26" s="1250">
        <v>-3.0372827220748984</v>
      </c>
      <c r="G26" s="1250">
        <v>-3.1452182436905911</v>
      </c>
      <c r="H26" s="1250">
        <v>-3.251817540435936</v>
      </c>
      <c r="I26" s="1261">
        <v>-3.5410999763354267</v>
      </c>
      <c r="J26" s="1251">
        <v>-0.50381725426052837</v>
      </c>
      <c r="K26" s="924"/>
    </row>
    <row r="27" spans="1:11" ht="15" customHeight="1" x14ac:dyDescent="0.25">
      <c r="A27" s="1243"/>
      <c r="B27" s="1247" t="s">
        <v>1764</v>
      </c>
      <c r="C27" s="1243"/>
      <c r="D27" s="1261">
        <v>0.44264403044134792</v>
      </c>
      <c r="E27" s="1261">
        <v>-0.11795404543399866</v>
      </c>
      <c r="F27" s="1250">
        <v>0.17949675521840375</v>
      </c>
      <c r="G27" s="1250">
        <v>0.12339079616582929</v>
      </c>
      <c r="H27" s="1250">
        <v>-2.074273059678336E-2</v>
      </c>
      <c r="I27" s="1261">
        <v>-0.40813896144435086</v>
      </c>
      <c r="J27" s="1251">
        <v>-0.5876357166627546</v>
      </c>
      <c r="K27" s="924"/>
    </row>
    <row r="28" spans="1:11" ht="15" customHeight="1" x14ac:dyDescent="0.25">
      <c r="A28" s="1243"/>
      <c r="B28" s="1247" t="s">
        <v>1765</v>
      </c>
      <c r="C28" s="1243"/>
      <c r="D28" s="1261">
        <v>0.17504777929104504</v>
      </c>
      <c r="E28" s="1261">
        <v>-0.4794638910434022</v>
      </c>
      <c r="F28" s="1250">
        <v>4.9679225776667231E-2</v>
      </c>
      <c r="G28" s="1250">
        <v>2.4438692942801883E-2</v>
      </c>
      <c r="H28" s="1250">
        <v>-0.10092050765555538</v>
      </c>
      <c r="I28" s="1261">
        <v>-0.54434532950399528</v>
      </c>
      <c r="J28" s="1251">
        <v>-0.59402455528066256</v>
      </c>
      <c r="K28" s="924"/>
    </row>
    <row r="29" spans="1:11" ht="15" customHeight="1" x14ac:dyDescent="0.25">
      <c r="A29" s="1243"/>
      <c r="B29" s="1247" t="s">
        <v>1755</v>
      </c>
      <c r="C29" s="1243"/>
      <c r="D29" s="1261">
        <v>-0.11384298632017927</v>
      </c>
      <c r="E29" s="1261">
        <v>-0.14716985449465605</v>
      </c>
      <c r="F29" s="1250">
        <v>9.1441739075525691E-2</v>
      </c>
      <c r="G29" s="1250">
        <v>7.1027097956830029E-2</v>
      </c>
      <c r="H29" s="1250">
        <v>3.3386030216969023E-2</v>
      </c>
      <c r="I29" s="1261">
        <v>-0.1718207582773168</v>
      </c>
      <c r="J29" s="1251">
        <v>-0.26326249735284246</v>
      </c>
      <c r="K29" s="924"/>
    </row>
    <row r="30" spans="1:11" ht="3.75" customHeight="1" x14ac:dyDescent="0.25">
      <c r="A30" s="1242"/>
      <c r="B30" s="1242"/>
      <c r="C30" s="1242"/>
      <c r="D30" s="1244"/>
      <c r="E30" s="1244"/>
      <c r="F30" s="1245"/>
      <c r="G30" s="1245"/>
      <c r="H30" s="1245"/>
      <c r="I30" s="1244"/>
      <c r="J30" s="1251"/>
      <c r="K30" s="924"/>
    </row>
    <row r="31" spans="1:11" ht="15" customHeight="1" x14ac:dyDescent="0.25">
      <c r="A31" s="1262" t="s">
        <v>1778</v>
      </c>
      <c r="B31" s="1263"/>
      <c r="C31" s="1263"/>
      <c r="D31" s="1264">
        <v>-2.4703661294811772</v>
      </c>
      <c r="E31" s="1264">
        <v>-1.4019505738968854</v>
      </c>
      <c r="F31" s="1265">
        <v>-1.3144086815239124</v>
      </c>
      <c r="G31" s="1265">
        <v>-1.485510744033318</v>
      </c>
      <c r="H31" s="1265">
        <v>-1.8690448005927465</v>
      </c>
      <c r="I31" s="1264">
        <v>-3.1508009941624291</v>
      </c>
      <c r="J31" s="1266">
        <v>-1.8363923126385167</v>
      </c>
      <c r="K31" s="924"/>
    </row>
    <row r="32" spans="1:11" ht="3.75" customHeight="1" x14ac:dyDescent="0.25">
      <c r="A32" s="1262"/>
      <c r="B32" s="1263"/>
      <c r="C32" s="1263"/>
      <c r="D32" s="1277"/>
      <c r="E32" s="1277"/>
      <c r="F32" s="1278"/>
      <c r="G32" s="1278"/>
      <c r="H32" s="1278"/>
      <c r="I32" s="1277"/>
      <c r="J32" s="1279"/>
      <c r="K32" s="924"/>
    </row>
    <row r="33" spans="1:11" ht="15" customHeight="1" x14ac:dyDescent="0.25">
      <c r="A33" s="1267" t="s">
        <v>1782</v>
      </c>
      <c r="B33" s="1268"/>
      <c r="C33" s="1268"/>
      <c r="D33" s="1269">
        <v>78.37625524684735</v>
      </c>
      <c r="E33" s="1269">
        <v>78.507910111440822</v>
      </c>
      <c r="F33" s="1270">
        <v>76.412827743309933</v>
      </c>
      <c r="G33" s="1270">
        <v>77.458081758469334</v>
      </c>
      <c r="H33" s="1270">
        <v>79.27951116706592</v>
      </c>
      <c r="I33" s="1269">
        <v>81.780100101922017</v>
      </c>
      <c r="J33" s="1271">
        <v>5.3672723586120838</v>
      </c>
      <c r="K33" s="1280"/>
    </row>
    <row r="34" spans="1:11" ht="15" customHeight="1" x14ac:dyDescent="0.25">
      <c r="A34" s="1272"/>
      <c r="B34" s="1273" t="s">
        <v>1780</v>
      </c>
      <c r="C34" s="1274"/>
      <c r="D34" s="1275">
        <v>-4.0331277963383627</v>
      </c>
      <c r="E34" s="1275">
        <v>0.13165486459347164</v>
      </c>
      <c r="F34" s="1276">
        <v>-2.095082368130889</v>
      </c>
      <c r="G34" s="1276">
        <v>-1.0498283529714882</v>
      </c>
      <c r="H34" s="1276">
        <v>0.77160105562509784</v>
      </c>
      <c r="I34" s="1275">
        <v>3.2721899904811949</v>
      </c>
      <c r="J34" s="1276">
        <v>5.3672723586120838</v>
      </c>
      <c r="K34" s="924"/>
    </row>
    <row r="35" spans="1:11" ht="15" customHeight="1" x14ac:dyDescent="0.25">
      <c r="A35" s="1281" t="s">
        <v>1783</v>
      </c>
      <c r="K35" s="924"/>
    </row>
  </sheetData>
  <mergeCells count="8">
    <mergeCell ref="A2:C3"/>
    <mergeCell ref="D2:D3"/>
    <mergeCell ref="E2:E3"/>
    <mergeCell ref="F2:H2"/>
    <mergeCell ref="A19:C20"/>
    <mergeCell ref="D19:D20"/>
    <mergeCell ref="E19:E20"/>
    <mergeCell ref="F19:H19"/>
  </mergeCells>
  <printOptions horizontalCentered="1"/>
  <pageMargins left="0.70866141732283472" right="0.70866141732283472" top="1.1811023622047245" bottom="1.1811023622047245" header="0.31496062992125984" footer="0.31496062992125984"/>
  <pageSetup paperSize="9" scale="77" fitToHeight="0"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2"/>
  <sheetViews>
    <sheetView showGridLines="0" zoomScaleNormal="100" zoomScaleSheetLayoutView="100" workbookViewId="0"/>
  </sheetViews>
  <sheetFormatPr baseColWidth="10" defaultRowHeight="15" customHeight="1" x14ac:dyDescent="0.2"/>
  <cols>
    <col min="1" max="1" width="5.625" style="160" customWidth="1"/>
    <col min="2" max="6" width="9" style="160" customWidth="1"/>
    <col min="7" max="7" width="1.875" style="160" customWidth="1"/>
    <col min="8" max="12" width="9" style="160" customWidth="1"/>
    <col min="13" max="13" width="1.875" style="160" customWidth="1"/>
    <col min="14" max="14" width="9.5" style="160" customWidth="1"/>
    <col min="15" max="16384" width="11" style="160"/>
  </cols>
  <sheetData>
    <row r="1" spans="1:14" ht="15" customHeight="1" x14ac:dyDescent="0.2">
      <c r="A1" s="1296" t="s">
        <v>1786</v>
      </c>
    </row>
    <row r="2" spans="1:14" s="1286" customFormat="1" ht="15" customHeight="1" x14ac:dyDescent="0.2">
      <c r="A2" s="1205" t="s">
        <v>1749</v>
      </c>
      <c r="B2" s="1282" t="s">
        <v>54</v>
      </c>
      <c r="C2" s="1282"/>
      <c r="D2" s="1282"/>
      <c r="E2" s="1282"/>
      <c r="F2" s="1282"/>
      <c r="G2" s="1283"/>
      <c r="H2" s="1282" t="s">
        <v>1750</v>
      </c>
      <c r="I2" s="1282"/>
      <c r="J2" s="1282"/>
      <c r="K2" s="1282"/>
      <c r="L2" s="1282"/>
      <c r="M2" s="1284"/>
      <c r="N2" s="1285" t="s">
        <v>864</v>
      </c>
    </row>
    <row r="3" spans="1:14" ht="22.5" customHeight="1" x14ac:dyDescent="0.2">
      <c r="A3" s="1207"/>
      <c r="B3" s="1208" t="s">
        <v>1751</v>
      </c>
      <c r="C3" s="1208" t="s">
        <v>1752</v>
      </c>
      <c r="D3" s="1208" t="s">
        <v>1753</v>
      </c>
      <c r="E3" s="1208" t="s">
        <v>1754</v>
      </c>
      <c r="F3" s="1208" t="s">
        <v>1755</v>
      </c>
      <c r="G3" s="1208"/>
      <c r="H3" s="1208" t="s">
        <v>1751</v>
      </c>
      <c r="I3" s="1208" t="s">
        <v>1752</v>
      </c>
      <c r="J3" s="1208" t="s">
        <v>1753</v>
      </c>
      <c r="K3" s="1208" t="s">
        <v>1754</v>
      </c>
      <c r="L3" s="1208" t="s">
        <v>1755</v>
      </c>
      <c r="M3" s="1209"/>
      <c r="N3" s="1210" t="s">
        <v>1756</v>
      </c>
    </row>
    <row r="4" spans="1:14" ht="15" customHeight="1" x14ac:dyDescent="0.2">
      <c r="A4" s="1211">
        <v>1995</v>
      </c>
      <c r="B4" s="1212">
        <v>-10856.372999999998</v>
      </c>
      <c r="C4" s="1212">
        <v>-9512.4570000000003</v>
      </c>
      <c r="D4" s="1212">
        <v>38.936999999999998</v>
      </c>
      <c r="E4" s="1212">
        <v>-1154.1890000000001</v>
      </c>
      <c r="F4" s="1212">
        <v>-228.66200000000001</v>
      </c>
      <c r="H4" s="1213">
        <v>-6.1713041751989026</v>
      </c>
      <c r="I4" s="1213">
        <v>-5.4073552558022868</v>
      </c>
      <c r="J4" s="1213">
        <v>2.2133733860260667E-2</v>
      </c>
      <c r="K4" s="1213">
        <v>-0.65609862471275138</v>
      </c>
      <c r="L4" s="1213">
        <v>-0.12998289164432095</v>
      </c>
      <c r="N4" s="1212">
        <v>175.91699731200003</v>
      </c>
    </row>
    <row r="5" spans="1:14" ht="15" customHeight="1" x14ac:dyDescent="0.2">
      <c r="A5" s="1211">
        <v>1996</v>
      </c>
      <c r="B5" s="1212">
        <v>-8303.0849999999991</v>
      </c>
      <c r="C5" s="1212">
        <v>-8221.4459999999999</v>
      </c>
      <c r="D5" s="1212">
        <v>430.952</v>
      </c>
      <c r="E5" s="1212">
        <v>-497.18</v>
      </c>
      <c r="F5" s="1212">
        <v>-15.41</v>
      </c>
      <c r="H5" s="1213">
        <v>-4.5736462716070641</v>
      </c>
      <c r="I5" s="1213">
        <v>-4.5286764913425328</v>
      </c>
      <c r="J5" s="1213">
        <v>0.23738429849165793</v>
      </c>
      <c r="K5" s="1213">
        <v>-0.27386513004715718</v>
      </c>
      <c r="L5" s="1213">
        <v>-8.4883978720517572E-3</v>
      </c>
      <c r="N5" s="1212">
        <v>181.54191441400002</v>
      </c>
    </row>
    <row r="6" spans="1:14" ht="15" customHeight="1" x14ac:dyDescent="0.2">
      <c r="A6" s="1211">
        <v>1997</v>
      </c>
      <c r="B6" s="1212">
        <v>-4924.3290000000006</v>
      </c>
      <c r="C6" s="1212">
        <v>-6076.808</v>
      </c>
      <c r="D6" s="1212">
        <v>670.23599999999999</v>
      </c>
      <c r="E6" s="1212">
        <v>188.31</v>
      </c>
      <c r="F6" s="1212">
        <v>293.93299999999999</v>
      </c>
      <c r="H6" s="1213">
        <v>-2.6224103259423353</v>
      </c>
      <c r="I6" s="1213">
        <v>-3.2361534024166514</v>
      </c>
      <c r="J6" s="1213">
        <v>0.35692859011213235</v>
      </c>
      <c r="K6" s="1213">
        <v>0.10028291945526002</v>
      </c>
      <c r="L6" s="1213">
        <v>0.15653156690692444</v>
      </c>
      <c r="N6" s="1212">
        <v>187.77873741900004</v>
      </c>
    </row>
    <row r="7" spans="1:14" ht="15" customHeight="1" x14ac:dyDescent="0.2">
      <c r="A7" s="1211">
        <v>1998</v>
      </c>
      <c r="B7" s="1212">
        <v>-5377.5</v>
      </c>
      <c r="C7" s="1212">
        <v>-5919.8609999999999</v>
      </c>
      <c r="D7" s="1212">
        <v>325.21600000000001</v>
      </c>
      <c r="E7" s="1212">
        <v>-1.0109999999999999</v>
      </c>
      <c r="F7" s="1212">
        <v>218.155</v>
      </c>
      <c r="H7" s="1213">
        <v>-2.7538164870615582</v>
      </c>
      <c r="I7" s="1213">
        <v>-3.0315594277847926</v>
      </c>
      <c r="J7" s="1213">
        <v>0.16654303722105285</v>
      </c>
      <c r="K7" s="1213">
        <v>-5.1773286256052726E-4</v>
      </c>
      <c r="L7" s="1213">
        <v>0.11171712426497708</v>
      </c>
      <c r="N7" s="1212">
        <v>195.274450032</v>
      </c>
    </row>
    <row r="8" spans="1:14" ht="15" customHeight="1" x14ac:dyDescent="0.2">
      <c r="A8" s="1211">
        <v>1999</v>
      </c>
      <c r="B8" s="1212">
        <v>-5344.1509999999998</v>
      </c>
      <c r="C8" s="1212">
        <v>-5157.78</v>
      </c>
      <c r="D8" s="1212">
        <v>91.495999999999995</v>
      </c>
      <c r="E8" s="1212">
        <v>-200.29400000000001</v>
      </c>
      <c r="F8" s="1212">
        <v>-77.572999999999993</v>
      </c>
      <c r="H8" s="1213">
        <v>-2.6317450325461893</v>
      </c>
      <c r="I8" s="1213">
        <v>-2.5399660103103532</v>
      </c>
      <c r="J8" s="1213">
        <v>4.5057511192675155E-2</v>
      </c>
      <c r="K8" s="1213">
        <v>-9.8635450148921028E-2</v>
      </c>
      <c r="L8" s="1213">
        <v>-3.8201083279590251E-2</v>
      </c>
      <c r="N8" s="1212">
        <v>203.06492209200002</v>
      </c>
    </row>
    <row r="9" spans="1:14" ht="15" customHeight="1" x14ac:dyDescent="0.2">
      <c r="A9" s="1211">
        <v>2000</v>
      </c>
      <c r="B9" s="1212">
        <v>-5111.3929999999991</v>
      </c>
      <c r="C9" s="1212">
        <v>-4521.0020000000004</v>
      </c>
      <c r="D9" s="1212">
        <v>-120.22199999999999</v>
      </c>
      <c r="E9" s="1212">
        <v>-212.54400000000001</v>
      </c>
      <c r="F9" s="1212">
        <v>-257.62200000000001</v>
      </c>
      <c r="H9" s="1213">
        <v>-2.4064168131698462</v>
      </c>
      <c r="I9" s="1213">
        <v>-2.1284638502996156</v>
      </c>
      <c r="J9" s="1213">
        <v>-5.6599882285104139E-2</v>
      </c>
      <c r="K9" s="1213">
        <v>-0.10006459200816137</v>
      </c>
      <c r="L9" s="1213">
        <v>-0.12128707619281912</v>
      </c>
      <c r="N9" s="1212">
        <v>212.40680218099999</v>
      </c>
    </row>
    <row r="10" spans="1:14" ht="15" customHeight="1" x14ac:dyDescent="0.2">
      <c r="A10" s="1211">
        <v>2001</v>
      </c>
      <c r="B10" s="1212">
        <v>-1563.3049999999989</v>
      </c>
      <c r="C10" s="1212">
        <v>-1900.1959999999999</v>
      </c>
      <c r="D10" s="1212">
        <v>-18.463000000000001</v>
      </c>
      <c r="E10" s="1212">
        <v>383.4</v>
      </c>
      <c r="F10" s="1212">
        <v>-28.044</v>
      </c>
      <c r="H10" s="1213">
        <v>-0.71262317634246475</v>
      </c>
      <c r="I10" s="1213">
        <v>-0.86619291129577847</v>
      </c>
      <c r="J10" s="1213">
        <v>-8.4162474403977061E-3</v>
      </c>
      <c r="K10" s="1213">
        <v>0.17477058271399448</v>
      </c>
      <c r="L10" s="1213">
        <v>-1.278368863231941E-2</v>
      </c>
      <c r="N10" s="1212">
        <v>219.37330301599997</v>
      </c>
    </row>
    <row r="11" spans="1:14" ht="15" customHeight="1" x14ac:dyDescent="0.2">
      <c r="A11" s="1211">
        <v>2002</v>
      </c>
      <c r="B11" s="1212">
        <v>-3208.1409999999996</v>
      </c>
      <c r="C11" s="1212">
        <v>-2937.6439999999998</v>
      </c>
      <c r="D11" s="1212">
        <v>-265.61200000000002</v>
      </c>
      <c r="E11" s="1212">
        <v>96.150999999999996</v>
      </c>
      <c r="F11" s="1212">
        <v>-101.033</v>
      </c>
      <c r="H11" s="1213">
        <v>-1.4252834998532136</v>
      </c>
      <c r="I11" s="1213">
        <v>-1.3051095701974427</v>
      </c>
      <c r="J11" s="1213">
        <v>-0.11800366659788701</v>
      </c>
      <c r="K11" s="1213">
        <v>4.2717085625097635E-2</v>
      </c>
      <c r="L11" s="1213">
        <v>-4.4886015870458859E-2</v>
      </c>
      <c r="N11" s="1212">
        <v>225.087921128</v>
      </c>
    </row>
    <row r="12" spans="1:14" ht="15" customHeight="1" x14ac:dyDescent="0.2">
      <c r="A12" s="1211">
        <v>2003</v>
      </c>
      <c r="B12" s="1212">
        <v>-4239.291000000002</v>
      </c>
      <c r="C12" s="1212">
        <v>-3917.7260000000001</v>
      </c>
      <c r="D12" s="1212">
        <v>-110.236</v>
      </c>
      <c r="E12" s="1212">
        <v>-82.662999999999997</v>
      </c>
      <c r="F12" s="1212">
        <v>-128.66900000000001</v>
      </c>
      <c r="H12" s="1213">
        <v>-1.8388377501079765</v>
      </c>
      <c r="I12" s="1213">
        <v>-1.6993554967987614</v>
      </c>
      <c r="J12" s="1213">
        <v>-4.7816042404473486E-2</v>
      </c>
      <c r="K12" s="1213">
        <v>-3.5855959153824446E-2</v>
      </c>
      <c r="L12" s="1213">
        <v>-5.5811553032958372E-2</v>
      </c>
      <c r="N12" s="1212">
        <v>230.54187351499996</v>
      </c>
    </row>
    <row r="13" spans="1:14" ht="15" customHeight="1" x14ac:dyDescent="0.2">
      <c r="A13" s="1211">
        <v>2004</v>
      </c>
      <c r="B13" s="1212">
        <v>-11885.97</v>
      </c>
      <c r="C13" s="1212">
        <v>-11127.088</v>
      </c>
      <c r="D13" s="1212">
        <v>-349.11099999999999</v>
      </c>
      <c r="E13" s="1212">
        <v>-216.018</v>
      </c>
      <c r="F13" s="1212">
        <v>-193.755</v>
      </c>
      <c r="H13" s="1213">
        <v>-4.9413339716285023</v>
      </c>
      <c r="I13" s="1213">
        <v>-4.6258452561885859</v>
      </c>
      <c r="J13" s="1213">
        <v>-0.14513531871350829</v>
      </c>
      <c r="K13" s="1213">
        <v>-8.9804793540892824E-2</v>
      </c>
      <c r="L13" s="1213">
        <v>-8.0549434642093201E-2</v>
      </c>
      <c r="N13" s="1212">
        <v>240.54172553899997</v>
      </c>
    </row>
    <row r="14" spans="1:14" ht="15" customHeight="1" x14ac:dyDescent="0.2">
      <c r="A14" s="1211">
        <v>2005</v>
      </c>
      <c r="B14" s="1212">
        <v>-6532.2020000000002</v>
      </c>
      <c r="C14" s="1212">
        <v>-6172.7960000000003</v>
      </c>
      <c r="D14" s="1212">
        <v>-288.79000000000002</v>
      </c>
      <c r="E14" s="1212">
        <v>-19.373000000000001</v>
      </c>
      <c r="F14" s="1212">
        <v>-51.243000000000002</v>
      </c>
      <c r="H14" s="1213">
        <v>-2.58849786891107</v>
      </c>
      <c r="I14" s="1213">
        <v>-2.4460770336285957</v>
      </c>
      <c r="J14" s="1213">
        <v>-0.11443802557894382</v>
      </c>
      <c r="K14" s="1213">
        <v>-7.6768858670344499E-3</v>
      </c>
      <c r="L14" s="1213">
        <v>-2.030592383649648E-2</v>
      </c>
      <c r="N14" s="1212">
        <v>252.35493057399998</v>
      </c>
    </row>
    <row r="15" spans="1:14" ht="15" customHeight="1" x14ac:dyDescent="0.2">
      <c r="A15" s="1211">
        <v>2006</v>
      </c>
      <c r="B15" s="1212">
        <v>-6936.8559999999989</v>
      </c>
      <c r="C15" s="1212">
        <v>-5851.3890000000001</v>
      </c>
      <c r="D15" s="1212">
        <v>-991.51800000000003</v>
      </c>
      <c r="E15" s="1212">
        <v>-123.623</v>
      </c>
      <c r="F15" s="1212">
        <v>29.673999999999999</v>
      </c>
      <c r="H15" s="1213">
        <v>-2.6084912322156022</v>
      </c>
      <c r="I15" s="1213">
        <v>-2.2003191219167335</v>
      </c>
      <c r="J15" s="1213">
        <v>-0.37284412557849694</v>
      </c>
      <c r="K15" s="1213">
        <v>-4.6486407040911545E-2</v>
      </c>
      <c r="L15" s="1213">
        <v>1.1158422320539131E-2</v>
      </c>
      <c r="N15" s="1212">
        <v>265.93365215600005</v>
      </c>
    </row>
    <row r="16" spans="1:14" ht="15" customHeight="1" x14ac:dyDescent="0.2">
      <c r="A16" s="1211">
        <v>2007</v>
      </c>
      <c r="B16" s="1212">
        <v>-3865.0670000000009</v>
      </c>
      <c r="C16" s="1212">
        <v>-3106.2910000000002</v>
      </c>
      <c r="D16" s="1212">
        <v>-376.78699999999998</v>
      </c>
      <c r="E16" s="1212">
        <v>-108.11499999999999</v>
      </c>
      <c r="F16" s="1212">
        <v>-273.87400000000002</v>
      </c>
      <c r="H16" s="1213">
        <v>-1.3695798468227718</v>
      </c>
      <c r="I16" s="1213">
        <v>-1.1007088756720009</v>
      </c>
      <c r="J16" s="1213">
        <v>-0.13351382569689257</v>
      </c>
      <c r="K16" s="1213">
        <v>-3.8310364384173401E-2</v>
      </c>
      <c r="L16" s="1213">
        <v>-9.7046781069704546E-2</v>
      </c>
      <c r="N16" s="1212">
        <v>282.208226776</v>
      </c>
    </row>
    <row r="17" spans="1:14" ht="15" customHeight="1" x14ac:dyDescent="0.2">
      <c r="A17" s="1211">
        <v>2008</v>
      </c>
      <c r="B17" s="1212">
        <v>-4586.5599999999977</v>
      </c>
      <c r="C17" s="1212">
        <v>-3952.5729999999999</v>
      </c>
      <c r="D17" s="1212">
        <v>-490.59300000000002</v>
      </c>
      <c r="E17" s="1212">
        <v>-269.88200000000001</v>
      </c>
      <c r="F17" s="1212">
        <v>126.488</v>
      </c>
      <c r="H17" s="1213">
        <v>-1.5715674680832583</v>
      </c>
      <c r="I17" s="1213">
        <v>-1.3543342160626377</v>
      </c>
      <c r="J17" s="1213">
        <v>-0.16809983928464259</v>
      </c>
      <c r="K17" s="1213">
        <v>-9.2474048398199546E-2</v>
      </c>
      <c r="L17" s="1213">
        <v>4.334063566222076E-2</v>
      </c>
      <c r="N17" s="1212">
        <v>291.84620407</v>
      </c>
    </row>
    <row r="18" spans="1:14" ht="15" customHeight="1" x14ac:dyDescent="0.2">
      <c r="A18" s="1211">
        <v>2009</v>
      </c>
      <c r="B18" s="1212">
        <v>-15404.307999999999</v>
      </c>
      <c r="C18" s="1212">
        <v>-12315.075000000001</v>
      </c>
      <c r="D18" s="1212">
        <v>-2007.9</v>
      </c>
      <c r="E18" s="1212">
        <v>-1304.9349999999999</v>
      </c>
      <c r="F18" s="1212">
        <v>223.601</v>
      </c>
      <c r="H18" s="1213">
        <v>-5.3809641087196587</v>
      </c>
      <c r="I18" s="1213">
        <v>-4.3018470268960325</v>
      </c>
      <c r="J18" s="1213">
        <v>-0.701390665124211</v>
      </c>
      <c r="K18" s="1213">
        <v>-0.45583406922349828</v>
      </c>
      <c r="L18" s="1213">
        <v>7.8107303208545587E-2</v>
      </c>
      <c r="N18" s="1212">
        <v>286.27412650899998</v>
      </c>
    </row>
    <row r="19" spans="1:14" ht="15" customHeight="1" x14ac:dyDescent="0.2">
      <c r="A19" s="1211">
        <v>2010</v>
      </c>
      <c r="B19" s="1212">
        <v>-13127.454</v>
      </c>
      <c r="C19" s="1212">
        <v>-9669.6650000000009</v>
      </c>
      <c r="D19" s="1212">
        <v>-2545.7080000000001</v>
      </c>
      <c r="E19" s="1212">
        <v>-1372.8389999999999</v>
      </c>
      <c r="F19" s="1212">
        <v>460.76</v>
      </c>
      <c r="H19" s="1213">
        <v>-4.4643519580459365</v>
      </c>
      <c r="I19" s="1213">
        <v>-3.2884356613550705</v>
      </c>
      <c r="J19" s="1213">
        <v>-0.865738055102932</v>
      </c>
      <c r="K19" s="1213">
        <v>-0.46687167806734076</v>
      </c>
      <c r="L19" s="1213">
        <v>0.15669411663443999</v>
      </c>
      <c r="N19" s="1212">
        <v>294.05060630000003</v>
      </c>
    </row>
    <row r="20" spans="1:14" ht="15" customHeight="1" x14ac:dyDescent="0.2">
      <c r="A20" s="1211">
        <v>2011</v>
      </c>
      <c r="B20" s="1212">
        <v>-7647.5629999999983</v>
      </c>
      <c r="C20" s="1212">
        <v>-6847.5860000000002</v>
      </c>
      <c r="D20" s="1212">
        <v>-1025.9659999999999</v>
      </c>
      <c r="E20" s="1212">
        <v>-471.33499999999998</v>
      </c>
      <c r="F20" s="1212">
        <v>697.32500000000005</v>
      </c>
      <c r="H20" s="1213">
        <v>-2.4816290660044182</v>
      </c>
      <c r="I20" s="1213">
        <v>-2.2220370658685562</v>
      </c>
      <c r="J20" s="1213">
        <v>-0.33292527911601238</v>
      </c>
      <c r="K20" s="1213">
        <v>-0.15294789148192603</v>
      </c>
      <c r="L20" s="1213">
        <v>0.22628149496140551</v>
      </c>
      <c r="N20" s="1212">
        <v>308.16704658899994</v>
      </c>
    </row>
    <row r="21" spans="1:14" ht="15" customHeight="1" x14ac:dyDescent="0.2">
      <c r="A21" s="1211">
        <v>2012</v>
      </c>
      <c r="B21" s="1212">
        <v>-6891.9230000000007</v>
      </c>
      <c r="C21" s="1212">
        <v>-6839.1890000000003</v>
      </c>
      <c r="D21" s="1212">
        <v>-382.79599999999999</v>
      </c>
      <c r="E21" s="1212">
        <v>-263.30399999999997</v>
      </c>
      <c r="F21" s="1212">
        <v>593.36699999999996</v>
      </c>
      <c r="H21" s="1213">
        <v>-2.1769278385789974</v>
      </c>
      <c r="I21" s="1213">
        <v>-2.1602709327140266</v>
      </c>
      <c r="J21" s="1213">
        <v>-0.12091244619196788</v>
      </c>
      <c r="K21" s="1213">
        <v>-8.3168922172984841E-2</v>
      </c>
      <c r="L21" s="1213">
        <v>0.18742477836651741</v>
      </c>
      <c r="N21" s="1212">
        <v>316.58940998700007</v>
      </c>
    </row>
    <row r="22" spans="1:14" ht="15" customHeight="1" x14ac:dyDescent="0.2">
      <c r="A22" s="1211">
        <v>2013</v>
      </c>
      <c r="B22" s="1212">
        <v>-6399.7480000000005</v>
      </c>
      <c r="C22" s="1212">
        <v>-6602.8280000000004</v>
      </c>
      <c r="D22" s="1212">
        <v>-23.686</v>
      </c>
      <c r="E22" s="1212">
        <v>-221.03</v>
      </c>
      <c r="F22" s="1212">
        <v>447.79599999999999</v>
      </c>
      <c r="H22" s="1213">
        <v>-1.9925009986371582</v>
      </c>
      <c r="I22" s="1213">
        <v>-2.0557280355147407</v>
      </c>
      <c r="J22" s="1213">
        <v>-7.3744120321174713E-3</v>
      </c>
      <c r="K22" s="1213">
        <v>-6.8815599571853611E-2</v>
      </c>
      <c r="L22" s="1213">
        <v>0.13941704848155345</v>
      </c>
      <c r="N22" s="1212">
        <v>321.19170853000003</v>
      </c>
    </row>
    <row r="23" spans="1:14" ht="15" customHeight="1" x14ac:dyDescent="0.2">
      <c r="A23" s="1211">
        <v>2014</v>
      </c>
      <c r="B23" s="1212">
        <v>-6349.8159999999989</v>
      </c>
      <c r="C23" s="1212">
        <v>-6883.7219999999998</v>
      </c>
      <c r="D23" s="1212">
        <v>184.24</v>
      </c>
      <c r="E23" s="1212">
        <v>-159.29900000000001</v>
      </c>
      <c r="F23" s="1212">
        <v>508.964</v>
      </c>
      <c r="H23" s="1213">
        <v>-1.9235251942318274</v>
      </c>
      <c r="I23" s="1213">
        <v>-2.0852592731959327</v>
      </c>
      <c r="J23" s="1213">
        <v>5.5811110398359877E-2</v>
      </c>
      <c r="K23" s="1213">
        <v>-4.8255829761986169E-2</v>
      </c>
      <c r="L23" s="1213">
        <v>0.15417849540160031</v>
      </c>
      <c r="N23" s="1212">
        <v>330.11348221700001</v>
      </c>
    </row>
    <row r="24" spans="1:14" ht="15" customHeight="1" x14ac:dyDescent="0.2">
      <c r="A24" s="1211">
        <v>2015</v>
      </c>
      <c r="B24" s="1212">
        <v>-1631.4459999999992</v>
      </c>
      <c r="C24" s="1212">
        <v>-2274.4760000000001</v>
      </c>
      <c r="D24" s="1212">
        <v>449.08</v>
      </c>
      <c r="E24" s="1212">
        <v>-80.48</v>
      </c>
      <c r="F24" s="1212">
        <v>274.43</v>
      </c>
      <c r="H24" s="1213">
        <v>-0.47691449772196642</v>
      </c>
      <c r="I24" s="1213">
        <v>-0.6648890488074185</v>
      </c>
      <c r="J24" s="1213">
        <v>0.13127787412944147</v>
      </c>
      <c r="K24" s="1213">
        <v>-2.3526416918895184E-2</v>
      </c>
      <c r="L24" s="1213">
        <v>8.0223093874905629E-2</v>
      </c>
      <c r="N24" s="1212">
        <v>342.08354071700006</v>
      </c>
    </row>
    <row r="25" spans="1:14" ht="15" customHeight="1" x14ac:dyDescent="0.2">
      <c r="A25" s="1211">
        <v>2016</v>
      </c>
      <c r="B25" s="1212">
        <v>-5162.2149999999983</v>
      </c>
      <c r="C25" s="1212">
        <v>-4116.1409999999996</v>
      </c>
      <c r="D25" s="1212">
        <v>-1191.6579999999999</v>
      </c>
      <c r="E25" s="1212">
        <v>-296.65100000000001</v>
      </c>
      <c r="F25" s="1212">
        <v>442.23500000000001</v>
      </c>
      <c r="H25" s="1213">
        <v>-1.4514237512048935</v>
      </c>
      <c r="I25" s="1213">
        <v>-1.1573064683877488</v>
      </c>
      <c r="J25" s="1213">
        <v>-0.33505011405246032</v>
      </c>
      <c r="K25" s="1213">
        <v>-8.3407279088275679E-2</v>
      </c>
      <c r="L25" s="1213">
        <v>0.12434011032359099</v>
      </c>
      <c r="N25" s="1212">
        <v>355.66560046400002</v>
      </c>
    </row>
    <row r="26" spans="1:14" ht="15" customHeight="1" x14ac:dyDescent="0.2">
      <c r="A26" s="1211">
        <v>2017</v>
      </c>
      <c r="B26" s="1212">
        <v>-2849.2629999999995</v>
      </c>
      <c r="C26" s="1212">
        <v>-3302.328</v>
      </c>
      <c r="D26" s="1212">
        <v>292.77499999999998</v>
      </c>
      <c r="E26" s="1212">
        <v>-317.56700000000001</v>
      </c>
      <c r="F26" s="1212">
        <v>477.85899999999998</v>
      </c>
      <c r="H26" s="1213">
        <v>-0.77574259091821018</v>
      </c>
      <c r="I26" s="1213">
        <v>-0.89909442504316084</v>
      </c>
      <c r="J26" s="1213">
        <v>7.9711152342229905E-2</v>
      </c>
      <c r="K26" s="1213">
        <v>-8.6461041809802505E-2</v>
      </c>
      <c r="L26" s="1213">
        <v>0.13010226811410006</v>
      </c>
      <c r="N26" s="1212">
        <v>367.29490340699999</v>
      </c>
    </row>
    <row r="27" spans="1:14" ht="15" customHeight="1" x14ac:dyDescent="0.2">
      <c r="A27" s="1211">
        <v>2018</v>
      </c>
      <c r="B27" s="1212">
        <v>748.04200000000105</v>
      </c>
      <c r="C27" s="1212">
        <v>-407.45</v>
      </c>
      <c r="D27" s="1212">
        <v>641.024</v>
      </c>
      <c r="E27" s="1212">
        <v>29.824000000000002</v>
      </c>
      <c r="F27" s="1212">
        <v>484.64400000000001</v>
      </c>
      <c r="H27" s="1213">
        <v>0.19519181030640848</v>
      </c>
      <c r="I27" s="1213">
        <v>-0.1063187670068606</v>
      </c>
      <c r="J27" s="1213">
        <v>0.16726685802382085</v>
      </c>
      <c r="K27" s="1213">
        <v>7.7821840893670651E-3</v>
      </c>
      <c r="L27" s="1213">
        <v>0.12646153520008085</v>
      </c>
      <c r="N27" s="1212">
        <v>383.23431645300008</v>
      </c>
    </row>
    <row r="28" spans="1:14" ht="15" customHeight="1" x14ac:dyDescent="0.2">
      <c r="A28" s="1211">
        <v>2019</v>
      </c>
      <c r="B28" s="1212">
        <v>2122.6329999999984</v>
      </c>
      <c r="C28" s="1212">
        <v>1477.49</v>
      </c>
      <c r="D28" s="1212">
        <v>544.29100000000005</v>
      </c>
      <c r="E28" s="1212">
        <v>-96.75</v>
      </c>
      <c r="F28" s="1212">
        <v>197.60300000000001</v>
      </c>
      <c r="H28" s="1213">
        <v>0.53641563929849156</v>
      </c>
      <c r="I28" s="1213">
        <v>0.37338001571968815</v>
      </c>
      <c r="J28" s="1213">
        <v>0.13754907453592569</v>
      </c>
      <c r="K28" s="1213">
        <v>-2.4449922856249334E-2</v>
      </c>
      <c r="L28" s="1213">
        <v>4.9936724611508394E-2</v>
      </c>
      <c r="N28" s="1212">
        <v>395.70676999200003</v>
      </c>
    </row>
    <row r="29" spans="1:14" ht="15" customHeight="1" x14ac:dyDescent="0.2">
      <c r="A29" s="1211">
        <v>2020</v>
      </c>
      <c r="B29" s="1212">
        <v>-31202.703999999998</v>
      </c>
      <c r="C29" s="1212">
        <v>-28130.624</v>
      </c>
      <c r="D29" s="1212">
        <v>-1983.8510000000001</v>
      </c>
      <c r="E29" s="1212">
        <v>-1135.325</v>
      </c>
      <c r="F29" s="1212">
        <v>47.097000000000001</v>
      </c>
      <c r="H29" s="1213">
        <v>-8.204374742958132</v>
      </c>
      <c r="I29" s="1213">
        <v>-7.3966083532136144</v>
      </c>
      <c r="J29" s="1213">
        <v>-0.52162969716317642</v>
      </c>
      <c r="K29" s="1213">
        <v>-0.29852001785002164</v>
      </c>
      <c r="L29" s="1213">
        <v>1.2383588206621424E-2</v>
      </c>
      <c r="N29" s="1212">
        <v>380.31787890700002</v>
      </c>
    </row>
    <row r="30" spans="1:14" ht="15" customHeight="1" x14ac:dyDescent="0.2">
      <c r="A30" s="1211">
        <v>2021</v>
      </c>
      <c r="B30" s="1212">
        <v>-23128.781999999999</v>
      </c>
      <c r="C30" s="1212">
        <v>-21012.063999999998</v>
      </c>
      <c r="D30" s="1212">
        <v>-2056.498</v>
      </c>
      <c r="E30" s="1212">
        <v>-177.239</v>
      </c>
      <c r="F30" s="1212">
        <v>117.023</v>
      </c>
      <c r="H30" s="1213">
        <v>-5.6934899693863361</v>
      </c>
      <c r="I30" s="1213">
        <v>-5.1724286916666742</v>
      </c>
      <c r="J30" s="1213">
        <v>-0.5062372387384283</v>
      </c>
      <c r="K30" s="1213">
        <v>-4.3629987462550548E-2</v>
      </c>
      <c r="L30" s="1213">
        <v>2.8806933140166961E-2</v>
      </c>
      <c r="N30" s="1212">
        <v>406.23206722699996</v>
      </c>
    </row>
    <row r="31" spans="1:14" ht="15" customHeight="1" x14ac:dyDescent="0.2">
      <c r="A31" s="1211">
        <v>2022</v>
      </c>
      <c r="B31" s="1212">
        <v>-15325.381999999998</v>
      </c>
      <c r="C31" s="1212">
        <v>-17582.662</v>
      </c>
      <c r="D31" s="1212">
        <v>1983.078</v>
      </c>
      <c r="E31" s="1212">
        <v>784.22699999999998</v>
      </c>
      <c r="F31" s="1212">
        <v>-510.02499999999998</v>
      </c>
      <c r="H31" s="1213">
        <v>-3.4207877131072428</v>
      </c>
      <c r="I31" s="1213">
        <v>-3.9246365365194573</v>
      </c>
      <c r="J31" s="1213">
        <v>0.44264403044134798</v>
      </c>
      <c r="K31" s="1213">
        <v>0.17504777929104504</v>
      </c>
      <c r="L31" s="1213">
        <v>-0.11384298632017928</v>
      </c>
      <c r="N31" s="1212">
        <v>448.00739728099995</v>
      </c>
    </row>
    <row r="32" spans="1:14" ht="15" customHeight="1" x14ac:dyDescent="0.2">
      <c r="A32" s="1211">
        <v>2023</v>
      </c>
      <c r="B32" s="1212">
        <v>-12377.464</v>
      </c>
      <c r="C32" s="1212">
        <v>-8853.875</v>
      </c>
      <c r="D32" s="1212">
        <v>-558.19000000000005</v>
      </c>
      <c r="E32" s="1212">
        <v>-2268.951</v>
      </c>
      <c r="F32" s="1212">
        <v>-696.447</v>
      </c>
      <c r="H32" s="1213">
        <v>-2.6155465898953447</v>
      </c>
      <c r="I32" s="1213">
        <v>-1.8709585876080632</v>
      </c>
      <c r="J32" s="1213">
        <v>-0.11795404543399866</v>
      </c>
      <c r="K32" s="1213">
        <v>-0.4794638910434022</v>
      </c>
      <c r="L32" s="1213">
        <v>-0.14716985449465603</v>
      </c>
      <c r="N32" s="1212">
        <v>473.22666886600001</v>
      </c>
    </row>
    <row r="33" spans="1:14" ht="15" customHeight="1" x14ac:dyDescent="0.2">
      <c r="A33" s="1214">
        <v>2024</v>
      </c>
      <c r="B33" s="1215">
        <v>-22484.452999999994</v>
      </c>
      <c r="C33" s="1215">
        <v>-17065.977999999999</v>
      </c>
      <c r="D33" s="1215">
        <v>-1966.9849999999999</v>
      </c>
      <c r="E33" s="1215">
        <v>-2623.4180000000001</v>
      </c>
      <c r="F33" s="1215">
        <v>-828.07299999999998</v>
      </c>
      <c r="G33" s="1216"/>
      <c r="H33" s="1217">
        <v>-4.6654048180663894</v>
      </c>
      <c r="I33" s="1217">
        <v>-3.5410999763354267</v>
      </c>
      <c r="J33" s="1217">
        <v>-0.40813896144435086</v>
      </c>
      <c r="K33" s="1217">
        <v>-0.54434532950399528</v>
      </c>
      <c r="L33" s="1217">
        <v>-0.1718207582773168</v>
      </c>
      <c r="M33" s="1216"/>
      <c r="N33" s="1215">
        <v>481.94002185899996</v>
      </c>
    </row>
    <row r="40" spans="1:14" ht="7.5" customHeight="1" x14ac:dyDescent="0.2"/>
    <row r="44" spans="1:14" ht="7.5" customHeight="1" x14ac:dyDescent="0.2"/>
    <row r="48" spans="1:14" ht="7.5" customHeight="1" x14ac:dyDescent="0.2"/>
    <row r="52" ht="7.5" customHeight="1" x14ac:dyDescent="0.2"/>
  </sheetData>
  <mergeCells count="3">
    <mergeCell ref="A2:A3"/>
    <mergeCell ref="B2:F2"/>
    <mergeCell ref="H2:L2"/>
  </mergeCells>
  <pageMargins left="0.7" right="0.7" top="0.78740157499999996" bottom="0.78740157499999996" header="0.3" footer="0.3"/>
  <pageSetup paperSize="9" scale="73"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8"/>
  <sheetViews>
    <sheetView showGridLines="0" zoomScaleNormal="100" zoomScaleSheetLayoutView="100" workbookViewId="0"/>
  </sheetViews>
  <sheetFormatPr baseColWidth="10" defaultColWidth="8" defaultRowHeight="15" customHeight="1" x14ac:dyDescent="0.25"/>
  <cols>
    <col min="1" max="2" width="1.875" customWidth="1"/>
    <col min="3" max="3" width="22.5" customWidth="1"/>
    <col min="4" max="4" width="10" customWidth="1"/>
    <col min="5" max="5" width="1.875" customWidth="1"/>
    <col min="6" max="12" width="7.5" customWidth="1"/>
    <col min="13" max="13" width="9.375" customWidth="1"/>
    <col min="14" max="14" width="9.375" style="738" customWidth="1"/>
    <col min="15" max="15" width="8" style="738"/>
    <col min="29" max="29" width="8.375" bestFit="1" customWidth="1"/>
  </cols>
  <sheetData>
    <row r="1" spans="1:16" s="794" customFormat="1" ht="15" customHeight="1" x14ac:dyDescent="0.2">
      <c r="A1" s="720" t="s">
        <v>1790</v>
      </c>
      <c r="N1" s="1287"/>
      <c r="O1" s="1287"/>
    </row>
    <row r="2" spans="1:16" ht="15" customHeight="1" x14ac:dyDescent="0.25">
      <c r="A2" s="840" t="s">
        <v>875</v>
      </c>
      <c r="B2" s="840"/>
      <c r="C2" s="840"/>
      <c r="D2" s="840"/>
      <c r="E2" s="840"/>
      <c r="F2" s="842">
        <v>2022</v>
      </c>
      <c r="G2" s="842">
        <v>2023</v>
      </c>
      <c r="H2" s="844" t="s">
        <v>874</v>
      </c>
      <c r="I2" s="844"/>
      <c r="J2" s="844"/>
      <c r="K2" s="844"/>
      <c r="L2" s="844"/>
      <c r="M2" s="845" t="s">
        <v>1787</v>
      </c>
      <c r="N2" s="793" t="s">
        <v>1788</v>
      </c>
    </row>
    <row r="3" spans="1:16" ht="15" customHeight="1" x14ac:dyDescent="0.25">
      <c r="A3" s="841"/>
      <c r="B3" s="841"/>
      <c r="C3" s="841"/>
      <c r="D3" s="841"/>
      <c r="E3" s="841"/>
      <c r="F3" s="843"/>
      <c r="G3" s="843"/>
      <c r="H3" s="792" t="s">
        <v>873</v>
      </c>
      <c r="I3" s="792" t="s">
        <v>872</v>
      </c>
      <c r="J3" s="792" t="s">
        <v>871</v>
      </c>
      <c r="K3" s="792" t="s">
        <v>870</v>
      </c>
      <c r="L3" s="792" t="s">
        <v>869</v>
      </c>
      <c r="M3" s="846"/>
      <c r="N3" s="791" t="s">
        <v>868</v>
      </c>
    </row>
    <row r="4" spans="1:16" ht="15" customHeight="1" x14ac:dyDescent="0.25">
      <c r="A4" s="776" t="s">
        <v>867</v>
      </c>
      <c r="B4" s="790"/>
      <c r="C4" s="790"/>
      <c r="D4" s="790"/>
      <c r="E4" s="790"/>
      <c r="F4" s="790"/>
      <c r="G4" s="790"/>
      <c r="H4" s="789"/>
      <c r="I4" s="789"/>
      <c r="J4" s="789"/>
      <c r="K4" s="788"/>
      <c r="L4" s="788"/>
      <c r="M4" s="787"/>
      <c r="N4" s="782"/>
    </row>
    <row r="5" spans="1:16" ht="15" customHeight="1" x14ac:dyDescent="0.25">
      <c r="A5" s="764" t="s">
        <v>866</v>
      </c>
      <c r="B5" s="775"/>
      <c r="C5" s="764"/>
      <c r="D5" s="771" t="s">
        <v>852</v>
      </c>
      <c r="E5" s="764"/>
      <c r="F5" s="774">
        <v>5.2778936740164539</v>
      </c>
      <c r="G5" s="774">
        <v>-0.95495189699212801</v>
      </c>
      <c r="H5" s="773">
        <v>1.2176907584466647</v>
      </c>
      <c r="I5" s="773">
        <v>0.1820075003127215</v>
      </c>
      <c r="J5" s="773">
        <v>2.7543800418925457E-3</v>
      </c>
      <c r="K5" s="759">
        <v>-0.58437451741947655</v>
      </c>
      <c r="L5" s="759">
        <v>-0.86525934131441318</v>
      </c>
      <c r="M5" s="784">
        <v>-1.1735303604734924</v>
      </c>
      <c r="N5" s="761">
        <v>-2.3912211189201571</v>
      </c>
    </row>
    <row r="6" spans="1:16" ht="15" customHeight="1" x14ac:dyDescent="0.25">
      <c r="A6" s="764" t="s">
        <v>865</v>
      </c>
      <c r="B6" s="775"/>
      <c r="C6" s="764"/>
      <c r="D6" s="771" t="s">
        <v>852</v>
      </c>
      <c r="E6" s="764"/>
      <c r="F6" s="774">
        <v>10.283612108508459</v>
      </c>
      <c r="G6" s="774">
        <v>5.6292087447792714</v>
      </c>
      <c r="H6" s="773">
        <v>5.4634289345212466</v>
      </c>
      <c r="I6" s="773">
        <v>4.5521609714340343</v>
      </c>
      <c r="J6" s="773">
        <v>4.3031743238620521</v>
      </c>
      <c r="K6" s="759">
        <v>3.6986413689351423</v>
      </c>
      <c r="L6" s="759">
        <v>3.5789336776991263</v>
      </c>
      <c r="M6" s="784">
        <v>1.8412641480835978</v>
      </c>
      <c r="N6" s="759">
        <v>-3.6221647864376489</v>
      </c>
    </row>
    <row r="7" spans="1:16" ht="15" customHeight="1" x14ac:dyDescent="0.25">
      <c r="A7" s="764" t="s">
        <v>865</v>
      </c>
      <c r="B7" s="775"/>
      <c r="C7" s="764"/>
      <c r="D7" s="771" t="s">
        <v>864</v>
      </c>
      <c r="E7" s="764"/>
      <c r="F7" s="763">
        <v>448.00739728099995</v>
      </c>
      <c r="G7" s="763">
        <v>473.22666886600001</v>
      </c>
      <c r="H7" s="762">
        <v>505.32560799999999</v>
      </c>
      <c r="I7" s="762">
        <v>498.97391800000003</v>
      </c>
      <c r="J7" s="762">
        <v>498.76749100000001</v>
      </c>
      <c r="K7" s="761">
        <v>490.72967699999998</v>
      </c>
      <c r="L7" s="761">
        <v>490.16318799999999</v>
      </c>
      <c r="M7" s="763">
        <v>481.94002185899996</v>
      </c>
      <c r="N7" s="759">
        <v>-23.385586141000033</v>
      </c>
      <c r="P7" s="774"/>
    </row>
    <row r="8" spans="1:16" ht="7.5" customHeight="1" x14ac:dyDescent="0.25">
      <c r="A8" s="785"/>
      <c r="B8" s="785"/>
      <c r="C8" s="785"/>
      <c r="D8" s="786"/>
      <c r="E8" s="785"/>
      <c r="F8" s="778"/>
      <c r="G8" s="778"/>
      <c r="H8" s="761"/>
      <c r="I8" s="761"/>
      <c r="J8" s="761"/>
      <c r="K8" s="779"/>
      <c r="L8" s="779"/>
      <c r="M8" s="778"/>
      <c r="N8" s="770"/>
    </row>
    <row r="9" spans="1:16" ht="15" customHeight="1" x14ac:dyDescent="0.25">
      <c r="A9" s="776" t="s">
        <v>863</v>
      </c>
      <c r="B9" s="776"/>
      <c r="C9" s="776"/>
      <c r="D9" s="777"/>
      <c r="E9" s="776"/>
      <c r="F9" s="776"/>
      <c r="G9" s="776"/>
      <c r="H9" s="783"/>
      <c r="I9" s="783"/>
      <c r="J9" s="783"/>
      <c r="K9" s="782"/>
      <c r="L9" s="782"/>
      <c r="M9" s="781"/>
      <c r="N9" s="767"/>
    </row>
    <row r="10" spans="1:16" ht="15" customHeight="1" x14ac:dyDescent="0.25">
      <c r="A10" s="764" t="s">
        <v>862</v>
      </c>
      <c r="B10" s="764"/>
      <c r="C10" s="764"/>
      <c r="D10" s="771" t="s">
        <v>852</v>
      </c>
      <c r="E10" s="764"/>
      <c r="F10" s="774">
        <v>4.9111912000350699</v>
      </c>
      <c r="G10" s="774">
        <v>-0.47217096854840213</v>
      </c>
      <c r="H10" s="773">
        <v>1.7999999999999119</v>
      </c>
      <c r="I10" s="773">
        <v>1.199999968334879</v>
      </c>
      <c r="J10" s="773">
        <v>1.0999997613661208</v>
      </c>
      <c r="K10" s="759">
        <v>0.10000040582391989</v>
      </c>
      <c r="L10" s="759">
        <v>-0.29999999999999716</v>
      </c>
      <c r="M10" s="784">
        <v>8.1914375981460383E-2</v>
      </c>
      <c r="N10" s="759">
        <v>-1.7180856240184514</v>
      </c>
    </row>
    <row r="11" spans="1:16" ht="15" customHeight="1" x14ac:dyDescent="0.25">
      <c r="A11" s="764" t="s">
        <v>861</v>
      </c>
      <c r="B11" s="764"/>
      <c r="C11" s="764"/>
      <c r="D11" s="771" t="s">
        <v>852</v>
      </c>
      <c r="E11" s="764"/>
      <c r="F11" s="774">
        <v>13.031132045845373</v>
      </c>
      <c r="G11" s="774">
        <v>7.8468662213523919</v>
      </c>
      <c r="H11" s="773">
        <v>5.916173570019609</v>
      </c>
      <c r="I11" s="773">
        <v>5.1944738879367236</v>
      </c>
      <c r="J11" s="773">
        <v>4.7963439827646113</v>
      </c>
      <c r="K11" s="759">
        <v>3.4000002060815291</v>
      </c>
      <c r="L11" s="759">
        <v>2.6909999999996472</v>
      </c>
      <c r="M11" s="784">
        <v>3.3213809001945607</v>
      </c>
      <c r="N11" s="759">
        <v>-2.5947926698250483</v>
      </c>
    </row>
    <row r="12" spans="1:16" ht="15" customHeight="1" x14ac:dyDescent="0.25">
      <c r="A12" s="764" t="s">
        <v>860</v>
      </c>
      <c r="B12" s="764"/>
      <c r="C12" s="764"/>
      <c r="D12" s="771" t="s">
        <v>852</v>
      </c>
      <c r="E12" s="764"/>
      <c r="F12" s="774">
        <v>8.1193576674148495</v>
      </c>
      <c r="G12" s="774">
        <v>8.3326275210935172</v>
      </c>
      <c r="H12" s="773">
        <v>8.149329886567898</v>
      </c>
      <c r="I12" s="773">
        <v>8.156861438415433</v>
      </c>
      <c r="J12" s="773">
        <v>8.0638388976830129</v>
      </c>
      <c r="K12" s="759">
        <v>7.8764718574146286</v>
      </c>
      <c r="L12" s="759">
        <v>7.8254920882289412</v>
      </c>
      <c r="M12" s="784">
        <v>8.5404776693246962</v>
      </c>
      <c r="N12" s="759">
        <v>0.39114778275679818</v>
      </c>
    </row>
    <row r="13" spans="1:16" ht="7.5" customHeight="1" x14ac:dyDescent="0.25">
      <c r="A13" s="764"/>
      <c r="B13" s="764"/>
      <c r="C13" s="764"/>
      <c r="D13" s="771"/>
      <c r="E13" s="764"/>
      <c r="F13" s="760"/>
      <c r="G13" s="760"/>
      <c r="H13" s="761"/>
      <c r="I13" s="761"/>
      <c r="J13" s="761"/>
      <c r="K13" s="761"/>
      <c r="L13" s="761"/>
      <c r="M13" s="760"/>
      <c r="N13" s="770"/>
    </row>
    <row r="14" spans="1:16" ht="15" customHeight="1" x14ac:dyDescent="0.25">
      <c r="A14" s="776" t="s">
        <v>859</v>
      </c>
      <c r="B14" s="776"/>
      <c r="C14" s="776"/>
      <c r="D14" s="777"/>
      <c r="E14" s="776"/>
      <c r="F14" s="776"/>
      <c r="G14" s="776"/>
      <c r="H14" s="783"/>
      <c r="I14" s="783"/>
      <c r="J14" s="783"/>
      <c r="K14" s="782"/>
      <c r="L14" s="782"/>
      <c r="M14" s="781"/>
      <c r="N14" s="767"/>
    </row>
    <row r="15" spans="1:16" ht="15" customHeight="1" x14ac:dyDescent="0.25">
      <c r="A15" s="764" t="s">
        <v>858</v>
      </c>
      <c r="B15" s="775"/>
      <c r="C15" s="764"/>
      <c r="D15" s="771" t="s">
        <v>852</v>
      </c>
      <c r="E15" s="764"/>
      <c r="F15" s="774">
        <v>8.6</v>
      </c>
      <c r="G15" s="774">
        <v>7.8</v>
      </c>
      <c r="H15" s="773">
        <v>4</v>
      </c>
      <c r="I15" s="773">
        <v>3.7999999999999972</v>
      </c>
      <c r="J15" s="773">
        <v>3.4000000000000057</v>
      </c>
      <c r="K15" s="759">
        <v>3.1</v>
      </c>
      <c r="L15" s="759">
        <v>2.9999999999999858</v>
      </c>
      <c r="M15" s="772">
        <v>2.9</v>
      </c>
      <c r="N15" s="759">
        <v>-1.1000000000000001</v>
      </c>
    </row>
    <row r="16" spans="1:16" ht="7.5" customHeight="1" x14ac:dyDescent="0.25">
      <c r="A16" s="764"/>
      <c r="B16" s="764"/>
      <c r="C16" s="764"/>
      <c r="D16" s="771"/>
      <c r="E16" s="764"/>
      <c r="F16" s="780"/>
      <c r="G16" s="780"/>
      <c r="H16" s="762"/>
      <c r="I16" s="762"/>
      <c r="J16" s="762"/>
      <c r="K16" s="779"/>
      <c r="L16" s="779"/>
      <c r="M16" s="778"/>
      <c r="N16" s="770"/>
    </row>
    <row r="17" spans="1:15" ht="15" customHeight="1" x14ac:dyDescent="0.25">
      <c r="A17" s="776" t="s">
        <v>857</v>
      </c>
      <c r="B17" s="776"/>
      <c r="C17" s="776"/>
      <c r="D17" s="777"/>
      <c r="E17" s="776"/>
      <c r="F17" s="751"/>
      <c r="G17" s="751"/>
      <c r="H17" s="752"/>
      <c r="I17" s="752"/>
      <c r="J17" s="752"/>
      <c r="K17" s="752"/>
      <c r="L17" s="752"/>
      <c r="M17" s="751"/>
      <c r="N17" s="767"/>
    </row>
    <row r="18" spans="1:15" ht="15" customHeight="1" x14ac:dyDescent="0.25">
      <c r="A18" s="764" t="s">
        <v>856</v>
      </c>
      <c r="B18" s="775"/>
      <c r="C18" s="775"/>
      <c r="D18" s="771" t="s">
        <v>53</v>
      </c>
      <c r="E18" s="764"/>
      <c r="F18" s="763">
        <v>6.3</v>
      </c>
      <c r="G18" s="763">
        <v>6.4</v>
      </c>
      <c r="H18" s="762">
        <v>6.6110939165262597</v>
      </c>
      <c r="I18" s="762">
        <v>6.7208513801076197</v>
      </c>
      <c r="J18" s="762">
        <v>6.8522912613295199</v>
      </c>
      <c r="K18" s="761">
        <v>7.0166865526256501</v>
      </c>
      <c r="L18" s="761">
        <v>7.0166865526256501</v>
      </c>
      <c r="M18" s="760">
        <v>7</v>
      </c>
      <c r="N18" s="759">
        <v>0.38890608347374034</v>
      </c>
    </row>
    <row r="19" spans="1:15" ht="15" customHeight="1" x14ac:dyDescent="0.25">
      <c r="A19" s="764" t="s">
        <v>855</v>
      </c>
      <c r="B19" s="775"/>
      <c r="C19" s="775"/>
      <c r="D19" s="771" t="s">
        <v>854</v>
      </c>
      <c r="E19" s="764"/>
      <c r="F19" s="763">
        <v>263.12099999999998</v>
      </c>
      <c r="G19" s="763">
        <v>270.77300000000002</v>
      </c>
      <c r="H19" s="762">
        <v>281.12099999999998</v>
      </c>
      <c r="I19" s="762">
        <v>285.77300000000002</v>
      </c>
      <c r="J19" s="762">
        <v>291.77300000000002</v>
      </c>
      <c r="K19" s="761">
        <v>298.77300000000002</v>
      </c>
      <c r="L19" s="761">
        <v>298.77300000000002</v>
      </c>
      <c r="M19" s="760">
        <v>297.851333333333</v>
      </c>
      <c r="N19" s="759">
        <v>16.730333333333022</v>
      </c>
    </row>
    <row r="20" spans="1:15" ht="15" customHeight="1" x14ac:dyDescent="0.25">
      <c r="A20" s="764" t="s">
        <v>853</v>
      </c>
      <c r="B20" s="775"/>
      <c r="C20" s="764"/>
      <c r="D20" s="771" t="s">
        <v>852</v>
      </c>
      <c r="E20" s="764"/>
      <c r="F20" s="774">
        <v>2.9510854285333066</v>
      </c>
      <c r="G20" s="774">
        <v>1.1665304175183966</v>
      </c>
      <c r="H20" s="773">
        <v>0.51485744509072617</v>
      </c>
      <c r="I20" s="773">
        <v>0.35995097981870572</v>
      </c>
      <c r="J20" s="773">
        <v>0.35995097981870572</v>
      </c>
      <c r="K20" s="759">
        <v>0.17997548990935286</v>
      </c>
      <c r="L20" s="759">
        <v>0.17997548990935286</v>
      </c>
      <c r="M20" s="772">
        <v>0.23142195937258936</v>
      </c>
      <c r="N20" s="759">
        <v>-0.28343548571813681</v>
      </c>
    </row>
    <row r="21" spans="1:15" ht="7.5" customHeight="1" x14ac:dyDescent="0.25">
      <c r="A21" s="764"/>
      <c r="B21" s="764"/>
      <c r="C21" s="764"/>
      <c r="D21" s="771"/>
      <c r="E21" s="764"/>
      <c r="F21" s="760"/>
      <c r="G21" s="760"/>
      <c r="H21" s="761"/>
      <c r="I21" s="761"/>
      <c r="J21" s="761"/>
      <c r="K21" s="761"/>
      <c r="L21" s="761"/>
      <c r="M21" s="760"/>
      <c r="N21" s="770"/>
    </row>
    <row r="22" spans="1:15" ht="15" customHeight="1" x14ac:dyDescent="0.25">
      <c r="A22" s="769" t="s">
        <v>4</v>
      </c>
      <c r="B22" s="755"/>
      <c r="C22" s="755"/>
      <c r="D22" s="768"/>
      <c r="E22" s="755"/>
      <c r="F22" s="751"/>
      <c r="G22" s="751"/>
      <c r="H22" s="752"/>
      <c r="I22" s="752"/>
      <c r="J22" s="752"/>
      <c r="K22" s="752"/>
      <c r="L22" s="752"/>
      <c r="M22" s="751"/>
      <c r="N22" s="767"/>
    </row>
    <row r="23" spans="1:15" ht="15" customHeight="1" x14ac:dyDescent="0.25">
      <c r="A23" s="766" t="s">
        <v>851</v>
      </c>
      <c r="B23" s="764"/>
      <c r="C23" s="764"/>
      <c r="D23" s="765" t="s">
        <v>53</v>
      </c>
      <c r="E23" s="764"/>
      <c r="F23" s="763">
        <v>0.34155541851995003</v>
      </c>
      <c r="G23" s="763">
        <v>3.43242859684069</v>
      </c>
      <c r="H23" s="762">
        <v>4.41</v>
      </c>
      <c r="I23" s="762">
        <v>3.84</v>
      </c>
      <c r="J23" s="762">
        <v>3.74</v>
      </c>
      <c r="K23" s="761">
        <v>3.59</v>
      </c>
      <c r="L23" s="761">
        <v>3.57</v>
      </c>
      <c r="M23" s="760">
        <v>3.5714025315264402</v>
      </c>
      <c r="N23" s="759">
        <v>-0.83859746847355998</v>
      </c>
    </row>
    <row r="24" spans="1:15" ht="15" customHeight="1" x14ac:dyDescent="0.25">
      <c r="A24" s="758" t="s">
        <v>850</v>
      </c>
      <c r="B24" s="757"/>
      <c r="C24" s="755"/>
      <c r="D24" s="756" t="s">
        <v>53</v>
      </c>
      <c r="E24" s="755"/>
      <c r="F24" s="754">
        <v>1.71114416666667</v>
      </c>
      <c r="G24" s="754">
        <v>3.0826583333333302</v>
      </c>
      <c r="H24" s="753">
        <v>4.58</v>
      </c>
      <c r="I24" s="753">
        <v>3.52</v>
      </c>
      <c r="J24" s="753">
        <v>3.52</v>
      </c>
      <c r="K24" s="752">
        <v>2.99</v>
      </c>
      <c r="L24" s="752">
        <v>2.86</v>
      </c>
      <c r="M24" s="751">
        <v>2.8426883333333302</v>
      </c>
      <c r="N24" s="750">
        <v>-1.7373116666666699</v>
      </c>
    </row>
    <row r="25" spans="1:15" s="744" customFormat="1" ht="15" customHeight="1" x14ac:dyDescent="0.25">
      <c r="A25" s="749" t="s">
        <v>849</v>
      </c>
      <c r="B25" s="748"/>
      <c r="C25" s="748"/>
      <c r="D25" s="748"/>
      <c r="E25" s="748"/>
      <c r="F25" s="747"/>
      <c r="G25" s="745"/>
      <c r="H25" s="746"/>
      <c r="I25" s="746"/>
      <c r="J25" s="746"/>
      <c r="K25" s="746"/>
      <c r="L25" s="746"/>
      <c r="M25" s="746"/>
      <c r="N25" s="746"/>
      <c r="O25" s="745"/>
    </row>
    <row r="26" spans="1:15" s="741" customFormat="1" ht="15" customHeight="1" x14ac:dyDescent="0.25">
      <c r="A26" s="749" t="s">
        <v>1789</v>
      </c>
      <c r="B26" s="742"/>
      <c r="C26" s="742"/>
      <c r="D26" s="742"/>
      <c r="E26" s="742"/>
      <c r="F26" s="742"/>
      <c r="G26" s="742"/>
      <c r="H26" s="742"/>
      <c r="I26" s="742"/>
      <c r="J26" s="742"/>
      <c r="K26" s="742"/>
      <c r="L26" s="742"/>
      <c r="M26" s="742"/>
      <c r="N26" s="742"/>
      <c r="O26" s="742"/>
    </row>
    <row r="27" spans="1:15" ht="15" customHeight="1" x14ac:dyDescent="0.25">
      <c r="A27" s="740" t="s">
        <v>848</v>
      </c>
      <c r="B27" s="739"/>
      <c r="C27" s="739"/>
      <c r="D27" s="739"/>
      <c r="E27" s="739"/>
      <c r="F27" s="739"/>
      <c r="G27" s="739"/>
      <c r="H27" s="739"/>
      <c r="I27" s="739"/>
      <c r="J27" s="739"/>
      <c r="K27" s="739"/>
      <c r="L27" s="739"/>
      <c r="M27" s="739"/>
      <c r="N27" s="739"/>
    </row>
    <row r="28" spans="1:15" s="738" customFormat="1" ht="15" customHeight="1" x14ac:dyDescent="0.25"/>
  </sheetData>
  <mergeCells count="5">
    <mergeCell ref="A2:E3"/>
    <mergeCell ref="F2:F3"/>
    <mergeCell ref="G2:G3"/>
    <mergeCell ref="H2:L2"/>
    <mergeCell ref="M2:M3"/>
  </mergeCells>
  <pageMargins left="0.70866141732283472" right="0.70866141732283472" top="0.74803149606299213" bottom="0.74803149606299213" header="0.31496062992125984" footer="0.31496062992125984"/>
  <pageSetup paperSize="8" fitToHeight="0" orientation="portrait" r:id="rId1"/>
  <headerFooter>
    <oddHeader>&amp;LVergleich Budgetplanung Herbst 2022 und Frühjahr/Herbst 2023&amp;RII/8</oddHeader>
    <oddFooter>&amp;L&amp;T&amp;C&amp;P/&amp;N&amp;R&amp;D</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9">
    <pageSetUpPr fitToPage="1"/>
  </sheetPr>
  <dimension ref="A1:N11"/>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248" t="s">
        <v>1791</v>
      </c>
      <c r="B1" s="89"/>
      <c r="C1" s="89"/>
      <c r="D1" s="89"/>
      <c r="E1" s="89"/>
      <c r="F1" s="89"/>
      <c r="G1" s="89"/>
      <c r="H1" s="89"/>
      <c r="I1" s="159"/>
      <c r="J1" s="159"/>
      <c r="K1" s="89"/>
      <c r="L1" s="89"/>
      <c r="M1" s="89"/>
      <c r="N1" s="158"/>
    </row>
    <row r="2" spans="1:14" ht="15" customHeight="1" x14ac:dyDescent="0.25">
      <c r="A2" s="849" t="s">
        <v>60</v>
      </c>
      <c r="B2" s="850"/>
      <c r="C2" s="850"/>
      <c r="D2" s="853" t="s">
        <v>63</v>
      </c>
      <c r="E2" s="853"/>
      <c r="F2" s="853"/>
      <c r="G2" s="853"/>
      <c r="H2" s="84"/>
      <c r="I2" s="853" t="s">
        <v>62</v>
      </c>
      <c r="J2" s="853"/>
      <c r="K2" s="853"/>
      <c r="L2" s="853"/>
      <c r="M2" s="157"/>
      <c r="N2" s="156" t="s">
        <v>61</v>
      </c>
    </row>
    <row r="3" spans="1:14" ht="15" customHeight="1" x14ac:dyDescent="0.25">
      <c r="A3" s="851"/>
      <c r="B3" s="851"/>
      <c r="C3" s="851"/>
      <c r="D3" s="155" t="s">
        <v>58</v>
      </c>
      <c r="E3" s="155" t="s">
        <v>59</v>
      </c>
      <c r="F3" s="854" t="s">
        <v>56</v>
      </c>
      <c r="G3" s="854"/>
      <c r="H3" s="78"/>
      <c r="I3" s="84" t="s">
        <v>58</v>
      </c>
      <c r="J3" s="84" t="s">
        <v>57</v>
      </c>
      <c r="K3" s="855" t="s">
        <v>56</v>
      </c>
      <c r="L3" s="855"/>
      <c r="M3" s="78"/>
      <c r="N3" s="847" t="s">
        <v>185</v>
      </c>
    </row>
    <row r="4" spans="1:14" ht="15" customHeight="1" x14ac:dyDescent="0.25">
      <c r="A4" s="852"/>
      <c r="B4" s="852"/>
      <c r="C4" s="852"/>
      <c r="D4" s="73">
        <v>2023</v>
      </c>
      <c r="E4" s="73">
        <v>2024</v>
      </c>
      <c r="F4" s="72" t="s">
        <v>54</v>
      </c>
      <c r="G4" s="72" t="s">
        <v>53</v>
      </c>
      <c r="H4" s="71"/>
      <c r="I4" s="73">
        <v>2023</v>
      </c>
      <c r="J4" s="73">
        <v>2024</v>
      </c>
      <c r="K4" s="72" t="s">
        <v>54</v>
      </c>
      <c r="L4" s="72" t="s">
        <v>53</v>
      </c>
      <c r="M4" s="154"/>
      <c r="N4" s="848"/>
    </row>
    <row r="5" spans="1:14" ht="15" customHeight="1" x14ac:dyDescent="0.25">
      <c r="A5" s="153" t="s">
        <v>184</v>
      </c>
      <c r="B5" s="40"/>
      <c r="C5" s="151"/>
      <c r="D5" s="149">
        <v>1179.3497410100003</v>
      </c>
      <c r="E5" s="149">
        <v>1545.9659999999983</v>
      </c>
      <c r="F5" s="146">
        <v>366.61625898999796</v>
      </c>
      <c r="G5" s="148">
        <v>0.31086305125740399</v>
      </c>
      <c r="H5" s="150"/>
      <c r="I5" s="149">
        <v>1179.3497410100003</v>
      </c>
      <c r="J5" s="149">
        <v>1577.7677454000027</v>
      </c>
      <c r="K5" s="146">
        <v>398.41800439000235</v>
      </c>
      <c r="L5" s="148">
        <v>0.33782854274321994</v>
      </c>
      <c r="M5" s="147"/>
      <c r="N5" s="146">
        <v>31.801745400004393</v>
      </c>
    </row>
    <row r="6" spans="1:14" ht="15" customHeight="1" x14ac:dyDescent="0.25">
      <c r="A6" s="153" t="s">
        <v>183</v>
      </c>
      <c r="B6" s="40"/>
      <c r="C6" s="151"/>
      <c r="D6" s="149">
        <v>407.27092919</v>
      </c>
      <c r="E6" s="149">
        <v>743.04199999999992</v>
      </c>
      <c r="F6" s="146">
        <v>335.77107080999991</v>
      </c>
      <c r="G6" s="148">
        <v>0.82444153693414246</v>
      </c>
      <c r="H6" s="150"/>
      <c r="I6" s="149">
        <v>407.27092919</v>
      </c>
      <c r="J6" s="149">
        <v>542.92160975000002</v>
      </c>
      <c r="K6" s="146">
        <v>135.65068056000001</v>
      </c>
      <c r="L6" s="148">
        <v>0.33307233793924018</v>
      </c>
      <c r="M6" s="147"/>
      <c r="N6" s="146">
        <v>-200.1203902499999</v>
      </c>
    </row>
    <row r="7" spans="1:14" ht="15" customHeight="1" x14ac:dyDescent="0.25">
      <c r="A7" s="153" t="s">
        <v>182</v>
      </c>
      <c r="B7" s="40"/>
      <c r="C7" s="151"/>
      <c r="D7" s="149">
        <v>11113.663378929994</v>
      </c>
      <c r="E7" s="149">
        <v>12307.268000000009</v>
      </c>
      <c r="F7" s="146">
        <v>1193.6046210700151</v>
      </c>
      <c r="G7" s="148">
        <v>0.10739974573396993</v>
      </c>
      <c r="H7" s="150"/>
      <c r="I7" s="149">
        <v>11113.663378929994</v>
      </c>
      <c r="J7" s="149">
        <v>12204.171134960057</v>
      </c>
      <c r="K7" s="146">
        <v>1090.5077560300633</v>
      </c>
      <c r="L7" s="148">
        <v>9.8123158750472728E-2</v>
      </c>
      <c r="M7" s="147"/>
      <c r="N7" s="146">
        <v>-103.09686503995181</v>
      </c>
    </row>
    <row r="8" spans="1:14" ht="15" customHeight="1" x14ac:dyDescent="0.25">
      <c r="A8" s="152" t="s">
        <v>181</v>
      </c>
      <c r="B8" s="40"/>
      <c r="C8" s="151"/>
      <c r="D8" s="149">
        <v>9014.3153609899928</v>
      </c>
      <c r="E8" s="149">
        <v>8906.5450000000219</v>
      </c>
      <c r="F8" s="146">
        <v>-107.77036098997087</v>
      </c>
      <c r="G8" s="148">
        <v>-1.195546823848137E-2</v>
      </c>
      <c r="H8" s="150"/>
      <c r="I8" s="149">
        <v>9014.3153609899928</v>
      </c>
      <c r="J8" s="149">
        <v>8266.854130419988</v>
      </c>
      <c r="K8" s="146">
        <v>-747.46123057000477</v>
      </c>
      <c r="L8" s="148">
        <v>-8.2919356671798838E-2</v>
      </c>
      <c r="M8" s="147"/>
      <c r="N8" s="146">
        <v>-639.6908695800339</v>
      </c>
    </row>
    <row r="9" spans="1:14" ht="15" customHeight="1" x14ac:dyDescent="0.25">
      <c r="A9" s="152" t="s">
        <v>180</v>
      </c>
      <c r="B9" s="40"/>
      <c r="C9" s="151"/>
      <c r="D9" s="149">
        <v>79829.949428300009</v>
      </c>
      <c r="E9" s="149">
        <v>90831.864000000016</v>
      </c>
      <c r="F9" s="146">
        <v>11001.914571700006</v>
      </c>
      <c r="G9" s="148">
        <v>0.13781688013696503</v>
      </c>
      <c r="H9" s="150"/>
      <c r="I9" s="149">
        <v>79829.949428300009</v>
      </c>
      <c r="J9" s="149">
        <v>90730.021812640218</v>
      </c>
      <c r="K9" s="146">
        <v>10900.072384340208</v>
      </c>
      <c r="L9" s="148">
        <v>0.13654114104293913</v>
      </c>
      <c r="M9" s="147"/>
      <c r="N9" s="146">
        <v>-101.84218735979812</v>
      </c>
    </row>
    <row r="10" spans="1:14" ht="15" customHeight="1" x14ac:dyDescent="0.25">
      <c r="A10" s="145" t="s">
        <v>179</v>
      </c>
      <c r="B10" s="144"/>
      <c r="C10" s="143"/>
      <c r="D10" s="141">
        <v>7689.9294139499998</v>
      </c>
      <c r="E10" s="141">
        <v>9153.612000000001</v>
      </c>
      <c r="F10" s="138">
        <v>1463.6825860500012</v>
      </c>
      <c r="G10" s="140">
        <v>0.19033758403487977</v>
      </c>
      <c r="H10" s="142"/>
      <c r="I10" s="141">
        <v>7689.9294139499998</v>
      </c>
      <c r="J10" s="141">
        <v>7365.5363379800019</v>
      </c>
      <c r="K10" s="138">
        <v>-324.39307596999788</v>
      </c>
      <c r="L10" s="140">
        <v>-4.2184142208318454E-2</v>
      </c>
      <c r="M10" s="139"/>
      <c r="N10" s="138">
        <v>-1788.0756620199991</v>
      </c>
    </row>
    <row r="11" spans="1:14" ht="15" customHeight="1" x14ac:dyDescent="0.25">
      <c r="A11" s="137" t="s">
        <v>51</v>
      </c>
      <c r="B11" s="137"/>
      <c r="C11" s="38"/>
      <c r="D11" s="136">
        <v>109234.47825237007</v>
      </c>
      <c r="E11" s="136">
        <v>123488.29700000017</v>
      </c>
      <c r="F11" s="133">
        <v>14253.818747630095</v>
      </c>
      <c r="G11" s="135">
        <v>0.13048827600658064</v>
      </c>
      <c r="H11" s="35"/>
      <c r="I11" s="37">
        <v>109234.47825237007</v>
      </c>
      <c r="J11" s="37">
        <v>120687.27277115047</v>
      </c>
      <c r="K11" s="133">
        <v>11452.7945187804</v>
      </c>
      <c r="L11" s="135">
        <v>0.10484596715260919</v>
      </c>
      <c r="M11" s="134"/>
      <c r="N11" s="133">
        <v>-2801.0242288496956</v>
      </c>
    </row>
  </sheetData>
  <mergeCells count="6">
    <mergeCell ref="N3:N4"/>
    <mergeCell ref="A2:C4"/>
    <mergeCell ref="D2:G2"/>
    <mergeCell ref="I2:L2"/>
    <mergeCell ref="F3:G3"/>
    <mergeCell ref="K3:L3"/>
  </mergeCells>
  <printOptions horizontalCentered="1"/>
  <pageMargins left="0.23622047244094491" right="0.15748031496062992" top="0.62992125984251968" bottom="0.31496062992125984" header="0.19685039370078741" footer="0.19685039370078741"/>
  <pageSetup paperSize="9" scale="80" fitToHeight="0"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1">
    <pageSetUpPr fitToPage="1"/>
  </sheetPr>
  <dimension ref="A1:N12"/>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248" t="s">
        <v>1801</v>
      </c>
      <c r="B1" s="89"/>
      <c r="C1" s="89"/>
      <c r="D1" s="89"/>
      <c r="E1" s="89"/>
      <c r="F1" s="89"/>
      <c r="G1" s="89"/>
      <c r="H1" s="89"/>
      <c r="I1" s="159"/>
      <c r="J1" s="159"/>
      <c r="K1" s="89"/>
      <c r="L1" s="89"/>
      <c r="M1" s="89"/>
      <c r="N1" s="89"/>
    </row>
    <row r="2" spans="1:14" ht="15" customHeight="1" x14ac:dyDescent="0.25">
      <c r="A2" s="849" t="s">
        <v>60</v>
      </c>
      <c r="B2" s="850"/>
      <c r="C2" s="850"/>
      <c r="D2" s="853" t="s">
        <v>63</v>
      </c>
      <c r="E2" s="853"/>
      <c r="F2" s="853"/>
      <c r="G2" s="853"/>
      <c r="H2" s="84"/>
      <c r="I2" s="853" t="s">
        <v>62</v>
      </c>
      <c r="J2" s="853"/>
      <c r="K2" s="853"/>
      <c r="L2" s="853"/>
      <c r="M2" s="157"/>
      <c r="N2" s="81" t="s">
        <v>61</v>
      </c>
    </row>
    <row r="3" spans="1:14" ht="15" customHeight="1" x14ac:dyDescent="0.25">
      <c r="A3" s="851"/>
      <c r="B3" s="851"/>
      <c r="C3" s="851"/>
      <c r="D3" s="155" t="s">
        <v>58</v>
      </c>
      <c r="E3" s="155" t="s">
        <v>59</v>
      </c>
      <c r="F3" s="854" t="s">
        <v>56</v>
      </c>
      <c r="G3" s="854"/>
      <c r="H3" s="78"/>
      <c r="I3" s="84" t="s">
        <v>58</v>
      </c>
      <c r="J3" s="84" t="s">
        <v>57</v>
      </c>
      <c r="K3" s="855" t="s">
        <v>56</v>
      </c>
      <c r="L3" s="855"/>
      <c r="M3" s="78"/>
      <c r="N3" s="847" t="s">
        <v>185</v>
      </c>
    </row>
    <row r="4" spans="1:14" ht="15" customHeight="1" x14ac:dyDescent="0.25">
      <c r="A4" s="852"/>
      <c r="B4" s="852"/>
      <c r="C4" s="852"/>
      <c r="D4" s="73">
        <v>2023</v>
      </c>
      <c r="E4" s="73">
        <v>2024</v>
      </c>
      <c r="F4" s="72" t="s">
        <v>54</v>
      </c>
      <c r="G4" s="72" t="s">
        <v>53</v>
      </c>
      <c r="H4" s="71"/>
      <c r="I4" s="73">
        <v>2023</v>
      </c>
      <c r="J4" s="73">
        <v>2024</v>
      </c>
      <c r="K4" s="72" t="s">
        <v>54</v>
      </c>
      <c r="L4" s="72" t="s">
        <v>53</v>
      </c>
      <c r="M4" s="154"/>
      <c r="N4" s="848"/>
    </row>
    <row r="5" spans="1:14" ht="15" customHeight="1" x14ac:dyDescent="0.25">
      <c r="A5" s="40" t="s">
        <v>192</v>
      </c>
      <c r="B5" s="40"/>
      <c r="C5" s="40"/>
      <c r="D5" s="149">
        <v>7533.7914736700022</v>
      </c>
      <c r="E5" s="149">
        <v>8483.269999999995</v>
      </c>
      <c r="F5" s="146">
        <v>949.47852632999275</v>
      </c>
      <c r="G5" s="148">
        <v>0.12602930803810319</v>
      </c>
      <c r="H5" s="150"/>
      <c r="I5" s="149">
        <v>7533.7914736700022</v>
      </c>
      <c r="J5" s="149">
        <v>8298.6571766399938</v>
      </c>
      <c r="K5" s="146">
        <v>764.86570296999162</v>
      </c>
      <c r="L5" s="148">
        <v>0.1015246712950757</v>
      </c>
      <c r="M5" s="147"/>
      <c r="N5" s="146">
        <v>-184.61282336000113</v>
      </c>
    </row>
    <row r="6" spans="1:14" ht="15" customHeight="1" x14ac:dyDescent="0.25">
      <c r="A6" s="40" t="s">
        <v>191</v>
      </c>
      <c r="B6" s="40"/>
      <c r="C6" s="40"/>
      <c r="D6" s="149">
        <v>848.53015016000006</v>
      </c>
      <c r="E6" s="149">
        <v>877.10100000000045</v>
      </c>
      <c r="F6" s="146">
        <v>28.570849840000392</v>
      </c>
      <c r="G6" s="148">
        <v>3.3670989574870136E-2</v>
      </c>
      <c r="H6" s="150"/>
      <c r="I6" s="149">
        <v>848.53015016000006</v>
      </c>
      <c r="J6" s="149">
        <v>941.92689171000018</v>
      </c>
      <c r="K6" s="146">
        <v>93.396741550000115</v>
      </c>
      <c r="L6" s="148">
        <v>0.11006885439767711</v>
      </c>
      <c r="M6" s="147"/>
      <c r="N6" s="146">
        <v>64.825891709999723</v>
      </c>
    </row>
    <row r="7" spans="1:14" ht="15" customHeight="1" x14ac:dyDescent="0.25">
      <c r="A7" s="40" t="s">
        <v>190</v>
      </c>
      <c r="B7" s="40"/>
      <c r="C7" s="40"/>
      <c r="D7" s="149">
        <v>503.00111011999985</v>
      </c>
      <c r="E7" s="149">
        <v>535.08100000000002</v>
      </c>
      <c r="F7" s="146">
        <v>32.079889880000167</v>
      </c>
      <c r="G7" s="148">
        <v>6.3776976301994415E-2</v>
      </c>
      <c r="H7" s="150"/>
      <c r="I7" s="149">
        <v>503.00111011999985</v>
      </c>
      <c r="J7" s="149">
        <v>537.65190518000009</v>
      </c>
      <c r="K7" s="146">
        <v>34.650795060000235</v>
      </c>
      <c r="L7" s="148">
        <v>6.8888108520742009E-2</v>
      </c>
      <c r="M7" s="147"/>
      <c r="N7" s="146">
        <v>2.570905180000068</v>
      </c>
    </row>
    <row r="8" spans="1:14" ht="15" customHeight="1" x14ac:dyDescent="0.25">
      <c r="A8" s="40" t="s">
        <v>189</v>
      </c>
      <c r="B8" s="40"/>
      <c r="C8" s="40"/>
      <c r="D8" s="149">
        <v>1968.3864428100001</v>
      </c>
      <c r="E8" s="149">
        <v>2170.9630000000002</v>
      </c>
      <c r="F8" s="146">
        <v>202.57655719000013</v>
      </c>
      <c r="G8" s="148">
        <v>0.1029150337475444</v>
      </c>
      <c r="H8" s="150"/>
      <c r="I8" s="149">
        <v>1968.3864428100001</v>
      </c>
      <c r="J8" s="149">
        <v>2166.1289879699989</v>
      </c>
      <c r="K8" s="146">
        <v>197.74254515999883</v>
      </c>
      <c r="L8" s="148">
        <v>0.10045920905536643</v>
      </c>
      <c r="M8" s="147"/>
      <c r="N8" s="146">
        <v>-4.8340120300013041</v>
      </c>
    </row>
    <row r="9" spans="1:14" ht="15" customHeight="1" x14ac:dyDescent="0.25">
      <c r="A9" s="40" t="s">
        <v>188</v>
      </c>
      <c r="B9" s="40"/>
      <c r="C9" s="40"/>
      <c r="D9" s="149">
        <v>181.37504034000003</v>
      </c>
      <c r="E9" s="149">
        <v>154.40200000000004</v>
      </c>
      <c r="F9" s="146">
        <v>-26.973040339999983</v>
      </c>
      <c r="G9" s="148">
        <v>-0.14871417968777378</v>
      </c>
      <c r="H9" s="150"/>
      <c r="I9" s="149">
        <v>181.37504034000003</v>
      </c>
      <c r="J9" s="149">
        <v>175.37589854000015</v>
      </c>
      <c r="K9" s="146">
        <v>-5.999141799999876</v>
      </c>
      <c r="L9" s="148">
        <v>-3.3075895055648674E-2</v>
      </c>
      <c r="M9" s="147"/>
      <c r="N9" s="146">
        <v>20.973898540000107</v>
      </c>
    </row>
    <row r="10" spans="1:14" ht="15" customHeight="1" x14ac:dyDescent="0.25">
      <c r="A10" s="40" t="s">
        <v>187</v>
      </c>
      <c r="B10" s="40"/>
      <c r="C10" s="40"/>
      <c r="D10" s="149">
        <v>40.845130440000005</v>
      </c>
      <c r="E10" s="149">
        <v>43.255999999999993</v>
      </c>
      <c r="F10" s="146">
        <v>2.4108695599999876</v>
      </c>
      <c r="G10" s="148">
        <v>5.9024650773033205E-2</v>
      </c>
      <c r="H10" s="150"/>
      <c r="I10" s="149">
        <v>40.845130440000005</v>
      </c>
      <c r="J10" s="149">
        <v>46.301333190000015</v>
      </c>
      <c r="K10" s="146">
        <v>5.4562027500000099</v>
      </c>
      <c r="L10" s="148">
        <v>0.1335826986282973</v>
      </c>
      <c r="M10" s="147"/>
      <c r="N10" s="146">
        <v>3.0453331900000222</v>
      </c>
    </row>
    <row r="11" spans="1:14" ht="15" customHeight="1" x14ac:dyDescent="0.25">
      <c r="A11" s="40" t="s">
        <v>186</v>
      </c>
      <c r="B11" s="40"/>
      <c r="C11" s="40"/>
      <c r="D11" s="149">
        <v>37.734031390000006</v>
      </c>
      <c r="E11" s="149">
        <v>43.195000000000007</v>
      </c>
      <c r="F11" s="146">
        <v>5.4609686100000019</v>
      </c>
      <c r="G11" s="148">
        <v>0.14472263918896378</v>
      </c>
      <c r="H11" s="150"/>
      <c r="I11" s="149">
        <v>37.734031390000006</v>
      </c>
      <c r="J11" s="149">
        <v>38.12894172999998</v>
      </c>
      <c r="K11" s="146">
        <v>0.39491033999997427</v>
      </c>
      <c r="L11" s="148">
        <v>1.0465628120101433E-2</v>
      </c>
      <c r="M11" s="147"/>
      <c r="N11" s="146">
        <v>-5.0660582700000276</v>
      </c>
    </row>
    <row r="12" spans="1:14" ht="15" customHeight="1" x14ac:dyDescent="0.25">
      <c r="A12" s="137" t="s">
        <v>182</v>
      </c>
      <c r="B12" s="137"/>
      <c r="C12" s="38"/>
      <c r="D12" s="136">
        <v>11113.663378929994</v>
      </c>
      <c r="E12" s="136">
        <v>12307.268000000009</v>
      </c>
      <c r="F12" s="133">
        <v>1193.6046210700151</v>
      </c>
      <c r="G12" s="135">
        <v>0.10739974573396993</v>
      </c>
      <c r="H12" s="35"/>
      <c r="I12" s="37">
        <v>11113.663378929994</v>
      </c>
      <c r="J12" s="37">
        <v>12204.171134960057</v>
      </c>
      <c r="K12" s="133">
        <v>1090.5077560300633</v>
      </c>
      <c r="L12" s="135">
        <v>9.8123158750472728E-2</v>
      </c>
      <c r="M12" s="134"/>
      <c r="N12" s="133">
        <v>-103.09686503995181</v>
      </c>
    </row>
  </sheetData>
  <mergeCells count="6">
    <mergeCell ref="N3:N4"/>
    <mergeCell ref="A2:C4"/>
    <mergeCell ref="D2:G2"/>
    <mergeCell ref="I2:L2"/>
    <mergeCell ref="F3:G3"/>
    <mergeCell ref="K3:L3"/>
  </mergeCells>
  <printOptions horizontalCentered="1"/>
  <pageMargins left="0.23622047244094491" right="0.15748031496062992" top="0.62992125984251968" bottom="0.31496062992125984" header="0.19685039370078741" footer="0.19685039370078741"/>
  <pageSetup paperSize="9" scale="80" fitToHeight="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0">
    <pageSetUpPr fitToPage="1"/>
  </sheetPr>
  <dimension ref="A1:N34"/>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2" t="s">
        <v>891</v>
      </c>
      <c r="B1" s="88"/>
      <c r="C1" s="88"/>
      <c r="D1" s="88"/>
      <c r="E1" s="88"/>
      <c r="F1" s="88"/>
      <c r="G1" s="88"/>
      <c r="H1" s="88"/>
      <c r="I1" s="88"/>
      <c r="J1" s="88"/>
      <c r="K1" s="88"/>
      <c r="L1" s="88"/>
      <c r="M1" s="88"/>
      <c r="N1" s="88"/>
    </row>
    <row r="2" spans="1:14" ht="15" customHeight="1" x14ac:dyDescent="0.25">
      <c r="A2" s="87"/>
      <c r="B2" s="86"/>
      <c r="C2" s="86"/>
      <c r="D2" s="85" t="s">
        <v>63</v>
      </c>
      <c r="E2" s="85"/>
      <c r="F2" s="85"/>
      <c r="G2" s="85"/>
      <c r="H2" s="84"/>
      <c r="I2" s="81" t="s">
        <v>62</v>
      </c>
      <c r="J2" s="83"/>
      <c r="K2" s="83"/>
      <c r="L2" s="83"/>
      <c r="M2" s="82"/>
      <c r="N2" s="81" t="s">
        <v>61</v>
      </c>
    </row>
    <row r="3" spans="1:14" ht="15" customHeight="1" x14ac:dyDescent="0.25">
      <c r="A3" s="80" t="s">
        <v>60</v>
      </c>
      <c r="B3" s="79"/>
      <c r="C3" s="79"/>
      <c r="D3" s="78" t="s">
        <v>58</v>
      </c>
      <c r="E3" s="78" t="s">
        <v>59</v>
      </c>
      <c r="F3" s="77" t="s">
        <v>56</v>
      </c>
      <c r="G3" s="77"/>
      <c r="H3" s="78"/>
      <c r="I3" s="78" t="s">
        <v>58</v>
      </c>
      <c r="J3" s="78" t="s">
        <v>57</v>
      </c>
      <c r="K3" s="77" t="s">
        <v>56</v>
      </c>
      <c r="L3" s="77"/>
      <c r="M3" s="76"/>
      <c r="N3" s="75" t="s">
        <v>55</v>
      </c>
    </row>
    <row r="4" spans="1:14" ht="15" customHeight="1" x14ac:dyDescent="0.25">
      <c r="A4" s="74"/>
      <c r="B4" s="74"/>
      <c r="C4" s="74"/>
      <c r="D4" s="73">
        <v>2023</v>
      </c>
      <c r="E4" s="73">
        <v>2024</v>
      </c>
      <c r="F4" s="72" t="s">
        <v>54</v>
      </c>
      <c r="G4" s="72" t="s">
        <v>53</v>
      </c>
      <c r="H4" s="71"/>
      <c r="I4" s="73">
        <v>2023</v>
      </c>
      <c r="J4" s="73">
        <v>2024</v>
      </c>
      <c r="K4" s="72" t="s">
        <v>54</v>
      </c>
      <c r="L4" s="72" t="s">
        <v>53</v>
      </c>
      <c r="M4" s="71"/>
      <c r="N4" s="70" t="s">
        <v>52</v>
      </c>
    </row>
    <row r="5" spans="1:14" ht="15" customHeight="1" x14ac:dyDescent="0.25">
      <c r="A5" s="64" t="s">
        <v>51</v>
      </c>
      <c r="B5" s="7"/>
      <c r="C5" s="64"/>
      <c r="D5" s="61">
        <v>109234.47825237013</v>
      </c>
      <c r="E5" s="61">
        <v>123488.29699999996</v>
      </c>
      <c r="F5" s="63">
        <v>14253.818747629834</v>
      </c>
      <c r="G5" s="60">
        <v>0.1304882760065782</v>
      </c>
      <c r="H5" s="62"/>
      <c r="I5" s="61">
        <v>109234.47825237013</v>
      </c>
      <c r="J5" s="61">
        <v>120687.27277114993</v>
      </c>
      <c r="K5" s="58">
        <v>11452.794518779803</v>
      </c>
      <c r="L5" s="60">
        <v>0.10484596715260364</v>
      </c>
      <c r="M5" s="59"/>
      <c r="N5" s="58">
        <v>-2801.0242288500303</v>
      </c>
    </row>
    <row r="6" spans="1:14" ht="15" customHeight="1" x14ac:dyDescent="0.25">
      <c r="A6" s="45" t="s">
        <v>40</v>
      </c>
      <c r="B6" s="45"/>
      <c r="C6" s="45"/>
      <c r="D6" s="42">
        <v>33914.08118375</v>
      </c>
      <c r="E6" s="42">
        <v>38836.55599999999</v>
      </c>
      <c r="F6" s="44">
        <v>4922.4748162499891</v>
      </c>
      <c r="G6" s="41">
        <v>0.14514545712087878</v>
      </c>
      <c r="H6" s="43"/>
      <c r="I6" s="42">
        <v>33914.08118375</v>
      </c>
      <c r="J6" s="42">
        <v>40094.581112789994</v>
      </c>
      <c r="K6" s="39">
        <v>6180.4999290399937</v>
      </c>
      <c r="L6" s="41">
        <v>0.18223993436689034</v>
      </c>
      <c r="M6" s="40"/>
      <c r="N6" s="39">
        <v>1258.0251127900046</v>
      </c>
    </row>
    <row r="7" spans="1:14" ht="15" customHeight="1" x14ac:dyDescent="0.25">
      <c r="A7" s="51"/>
      <c r="B7" s="40" t="s">
        <v>33</v>
      </c>
      <c r="C7" s="40"/>
      <c r="D7" s="49">
        <v>9015.8212597300007</v>
      </c>
      <c r="E7" s="49">
        <v>9370.8840000000018</v>
      </c>
      <c r="F7" s="46">
        <v>355.06274027000109</v>
      </c>
      <c r="G7" s="48">
        <v>3.938218494369683E-2</v>
      </c>
      <c r="H7" s="49"/>
      <c r="I7" s="49">
        <v>9015.8212597300007</v>
      </c>
      <c r="J7" s="49">
        <v>10079.916625250002</v>
      </c>
      <c r="K7" s="46">
        <v>1064.095365520001</v>
      </c>
      <c r="L7" s="48">
        <v>0.11802533955202521</v>
      </c>
      <c r="M7" s="47"/>
      <c r="N7" s="46">
        <v>709.03262524999991</v>
      </c>
    </row>
    <row r="8" spans="1:14" ht="15" customHeight="1" x14ac:dyDescent="0.25">
      <c r="A8" s="51"/>
      <c r="B8" s="40" t="s">
        <v>50</v>
      </c>
      <c r="C8" s="40"/>
      <c r="D8" s="49">
        <v>24898.25992402</v>
      </c>
      <c r="E8" s="49">
        <v>29465.671999999999</v>
      </c>
      <c r="F8" s="46">
        <v>4567.4120759799989</v>
      </c>
      <c r="G8" s="48">
        <v>0.18344302332444107</v>
      </c>
      <c r="H8" s="49"/>
      <c r="I8" s="49">
        <v>24898.25992402</v>
      </c>
      <c r="J8" s="49">
        <v>30014.664487539994</v>
      </c>
      <c r="K8" s="46">
        <v>5116.4045635199946</v>
      </c>
      <c r="L8" s="48">
        <v>0.20549245526126358</v>
      </c>
      <c r="M8" s="47"/>
      <c r="N8" s="46">
        <v>548.99248753999564</v>
      </c>
    </row>
    <row r="9" spans="1:14" ht="15" customHeight="1" x14ac:dyDescent="0.25">
      <c r="A9" s="69" t="s">
        <v>7</v>
      </c>
      <c r="B9" s="69"/>
      <c r="C9" s="69"/>
      <c r="D9" s="49">
        <v>7689.2929043799995</v>
      </c>
      <c r="E9" s="49">
        <v>9152.9279999999999</v>
      </c>
      <c r="F9" s="44">
        <v>1463.6350956200004</v>
      </c>
      <c r="G9" s="48">
        <v>0.19034716375367622</v>
      </c>
      <c r="H9" s="43"/>
      <c r="I9" s="49">
        <v>7689.2929043799995</v>
      </c>
      <c r="J9" s="49">
        <v>7365.1016691100012</v>
      </c>
      <c r="K9" s="46">
        <v>-324.19123526999829</v>
      </c>
      <c r="L9" s="48">
        <v>-4.2161384577420802E-2</v>
      </c>
      <c r="M9" s="40"/>
      <c r="N9" s="46">
        <v>-1787.8263308899986</v>
      </c>
    </row>
    <row r="10" spans="1:14" ht="15" customHeight="1" x14ac:dyDescent="0.25">
      <c r="A10" s="69" t="s">
        <v>49</v>
      </c>
      <c r="B10" s="69"/>
      <c r="C10" s="69"/>
      <c r="D10" s="49">
        <v>16200.689595499993</v>
      </c>
      <c r="E10" s="49">
        <v>17681.917000000012</v>
      </c>
      <c r="F10" s="44">
        <v>1481.2274045000195</v>
      </c>
      <c r="G10" s="48">
        <v>9.1429898447745961E-2</v>
      </c>
      <c r="H10" s="43"/>
      <c r="I10" s="49">
        <v>16200.689595499993</v>
      </c>
      <c r="J10" s="49">
        <v>17850.042295849998</v>
      </c>
      <c r="K10" s="46">
        <v>1649.3527003500058</v>
      </c>
      <c r="L10" s="48">
        <v>0.10180756137739588</v>
      </c>
      <c r="M10" s="40"/>
      <c r="N10" s="46">
        <v>168.12529584998629</v>
      </c>
    </row>
    <row r="11" spans="1:14" ht="15" customHeight="1" x14ac:dyDescent="0.25">
      <c r="A11" s="51"/>
      <c r="B11" s="40" t="s">
        <v>48</v>
      </c>
      <c r="C11" s="40"/>
      <c r="D11" s="49">
        <v>11113.165639519993</v>
      </c>
      <c r="E11" s="49">
        <v>12307.268000000009</v>
      </c>
      <c r="F11" s="46">
        <v>1194.1023604800157</v>
      </c>
      <c r="G11" s="48">
        <v>0.10744934424747687</v>
      </c>
      <c r="H11" s="49"/>
      <c r="I11" s="49">
        <v>11113.165639519993</v>
      </c>
      <c r="J11" s="49">
        <v>12204.171134960057</v>
      </c>
      <c r="K11" s="46">
        <v>1091.0054954400639</v>
      </c>
      <c r="L11" s="48">
        <v>9.8172341781741723E-2</v>
      </c>
      <c r="M11" s="47"/>
      <c r="N11" s="46">
        <v>-103.09686503995181</v>
      </c>
    </row>
    <row r="12" spans="1:14" ht="15" customHeight="1" x14ac:dyDescent="0.25">
      <c r="A12" s="51"/>
      <c r="B12" s="40" t="s">
        <v>47</v>
      </c>
      <c r="C12" s="40"/>
      <c r="D12" s="49">
        <v>5087.5239559800002</v>
      </c>
      <c r="E12" s="49">
        <v>5374.6490000000003</v>
      </c>
      <c r="F12" s="46">
        <v>287.12504402000013</v>
      </c>
      <c r="G12" s="48">
        <v>5.6437089339403723E-2</v>
      </c>
      <c r="H12" s="49"/>
      <c r="I12" s="49">
        <v>5087.5239559800002</v>
      </c>
      <c r="J12" s="49">
        <v>5645.8711608899985</v>
      </c>
      <c r="K12" s="46">
        <v>558.34720490999825</v>
      </c>
      <c r="L12" s="48">
        <v>0.10974831956392128</v>
      </c>
      <c r="M12" s="47"/>
      <c r="N12" s="46">
        <v>271.22216088999812</v>
      </c>
    </row>
    <row r="13" spans="1:14" ht="15" customHeight="1" x14ac:dyDescent="0.25">
      <c r="A13" s="69" t="s">
        <v>5</v>
      </c>
      <c r="B13" s="69"/>
      <c r="C13" s="69"/>
      <c r="D13" s="49">
        <v>6750.7378194999992</v>
      </c>
      <c r="E13" s="49">
        <v>4288.567</v>
      </c>
      <c r="F13" s="44">
        <v>-2462.1708194999992</v>
      </c>
      <c r="G13" s="48">
        <v>-0.36472618035732907</v>
      </c>
      <c r="H13" s="43"/>
      <c r="I13" s="49">
        <v>6750.7378194999992</v>
      </c>
      <c r="J13" s="49">
        <v>4114.269354170001</v>
      </c>
      <c r="K13" s="46">
        <v>-2636.4684653299983</v>
      </c>
      <c r="L13" s="48">
        <v>-0.39054523162110766</v>
      </c>
      <c r="M13" s="40"/>
      <c r="N13" s="46">
        <v>-174.29764582999906</v>
      </c>
    </row>
    <row r="14" spans="1:14" ht="15" customHeight="1" x14ac:dyDescent="0.25">
      <c r="A14" s="51"/>
      <c r="B14" s="40" t="s">
        <v>46</v>
      </c>
      <c r="C14" s="40"/>
      <c r="D14" s="49">
        <v>4173.7561282900006</v>
      </c>
      <c r="E14" s="49">
        <v>3144.5930000000003</v>
      </c>
      <c r="F14" s="46">
        <v>-1029.1631282900003</v>
      </c>
      <c r="G14" s="48">
        <v>-0.24657960279812785</v>
      </c>
      <c r="H14" s="49"/>
      <c r="I14" s="49">
        <v>4173.7561282900006</v>
      </c>
      <c r="J14" s="49">
        <v>3534.8302574500003</v>
      </c>
      <c r="K14" s="46">
        <v>-638.92587084000024</v>
      </c>
      <c r="L14" s="48">
        <v>-0.15308174488425852</v>
      </c>
      <c r="M14" s="47"/>
      <c r="N14" s="46">
        <v>390.23725745000002</v>
      </c>
    </row>
    <row r="15" spans="1:14" ht="15" customHeight="1" x14ac:dyDescent="0.25">
      <c r="A15" s="51"/>
      <c r="B15" s="40" t="s">
        <v>45</v>
      </c>
      <c r="C15" s="40"/>
      <c r="D15" s="49">
        <v>2576.9816912100005</v>
      </c>
      <c r="E15" s="49">
        <v>1143.9740000000002</v>
      </c>
      <c r="F15" s="46">
        <v>-1433.0076912100003</v>
      </c>
      <c r="G15" s="48">
        <v>-0.55607988838180034</v>
      </c>
      <c r="H15" s="49"/>
      <c r="I15" s="49">
        <v>2576.9816912100005</v>
      </c>
      <c r="J15" s="49">
        <v>579.43909672000041</v>
      </c>
      <c r="K15" s="46">
        <v>-1997.5425944900001</v>
      </c>
      <c r="L15" s="48">
        <v>-0.77514815153850414</v>
      </c>
      <c r="M15" s="47"/>
      <c r="N15" s="46">
        <v>-564.53490327999975</v>
      </c>
    </row>
    <row r="16" spans="1:14" ht="15" customHeight="1" x14ac:dyDescent="0.25">
      <c r="A16" s="69" t="s">
        <v>9</v>
      </c>
      <c r="B16" s="69"/>
      <c r="C16" s="69"/>
      <c r="D16" s="49">
        <v>1336.5155965599999</v>
      </c>
      <c r="E16" s="49">
        <v>4346.7749999999996</v>
      </c>
      <c r="F16" s="44">
        <v>3010.2594034399999</v>
      </c>
      <c r="G16" s="48">
        <v>2.2523189487559869</v>
      </c>
      <c r="H16" s="43"/>
      <c r="I16" s="49">
        <v>1336.5155965599999</v>
      </c>
      <c r="J16" s="49">
        <v>4288.9675503599992</v>
      </c>
      <c r="K16" s="46">
        <v>2952.4519537999995</v>
      </c>
      <c r="L16" s="48">
        <v>2.209066591814707</v>
      </c>
      <c r="M16" s="40"/>
      <c r="N16" s="46">
        <v>-57.807449640000414</v>
      </c>
    </row>
    <row r="17" spans="1:14" ht="15" customHeight="1" x14ac:dyDescent="0.25">
      <c r="A17" s="51"/>
      <c r="B17" s="40" t="s">
        <v>44</v>
      </c>
      <c r="C17" s="40"/>
      <c r="D17" s="49">
        <v>903.93999999999994</v>
      </c>
      <c r="E17" s="49">
        <v>1555.335</v>
      </c>
      <c r="F17" s="46">
        <v>651.3950000000001</v>
      </c>
      <c r="G17" s="48">
        <v>0.72061751886187153</v>
      </c>
      <c r="H17" s="49"/>
      <c r="I17" s="49">
        <v>903.93999999999994</v>
      </c>
      <c r="J17" s="49">
        <v>1555.335</v>
      </c>
      <c r="K17" s="46">
        <v>651.3950000000001</v>
      </c>
      <c r="L17" s="48">
        <v>0.72061751886187153</v>
      </c>
      <c r="M17" s="47"/>
      <c r="N17" s="46">
        <v>0</v>
      </c>
    </row>
    <row r="18" spans="1:14" ht="15" customHeight="1" x14ac:dyDescent="0.25">
      <c r="A18" s="51"/>
      <c r="B18" s="40" t="s">
        <v>43</v>
      </c>
      <c r="C18" s="40"/>
      <c r="D18" s="49">
        <v>0</v>
      </c>
      <c r="E18" s="49">
        <v>920</v>
      </c>
      <c r="F18" s="46">
        <v>920</v>
      </c>
      <c r="G18" s="48" t="s">
        <v>34</v>
      </c>
      <c r="H18" s="49"/>
      <c r="I18" s="49">
        <v>0</v>
      </c>
      <c r="J18" s="49">
        <v>862.37178127999994</v>
      </c>
      <c r="K18" s="46">
        <v>862.37178127999994</v>
      </c>
      <c r="L18" s="48" t="s">
        <v>34</v>
      </c>
      <c r="M18" s="47"/>
      <c r="N18" s="46">
        <v>-57.628218720000064</v>
      </c>
    </row>
    <row r="19" spans="1:14" ht="15" customHeight="1" x14ac:dyDescent="0.25">
      <c r="A19" s="51"/>
      <c r="B19" s="40" t="s">
        <v>42</v>
      </c>
      <c r="C19" s="40"/>
      <c r="D19" s="49">
        <v>432.57559656000001</v>
      </c>
      <c r="E19" s="49">
        <v>1871.44</v>
      </c>
      <c r="F19" s="46">
        <v>1438.8644034399999</v>
      </c>
      <c r="G19" s="48">
        <v>3.3262727136768193</v>
      </c>
      <c r="H19" s="49"/>
      <c r="I19" s="49">
        <v>432.57559656000001</v>
      </c>
      <c r="J19" s="49">
        <v>1871.26076908</v>
      </c>
      <c r="K19" s="46">
        <v>1438.6851725199999</v>
      </c>
      <c r="L19" s="48">
        <v>3.3258583793467613</v>
      </c>
      <c r="M19" s="47"/>
      <c r="N19" s="46">
        <v>-0.17923092000000906</v>
      </c>
    </row>
    <row r="20" spans="1:14" ht="15" customHeight="1" x14ac:dyDescent="0.25">
      <c r="A20" s="69" t="s">
        <v>31</v>
      </c>
      <c r="B20" s="69"/>
      <c r="C20" s="69"/>
      <c r="D20" s="49">
        <v>43343.161152680033</v>
      </c>
      <c r="E20" s="49">
        <v>49181.55399999996</v>
      </c>
      <c r="F20" s="44">
        <v>5838.3928473199267</v>
      </c>
      <c r="G20" s="48">
        <v>0.13470159287075734</v>
      </c>
      <c r="H20" s="43"/>
      <c r="I20" s="49">
        <v>43343.161152680033</v>
      </c>
      <c r="J20" s="49">
        <v>46974.310788869981</v>
      </c>
      <c r="K20" s="46">
        <v>3631.1496361899481</v>
      </c>
      <c r="L20" s="48">
        <v>8.3776760615103862E-2</v>
      </c>
      <c r="M20" s="40"/>
      <c r="N20" s="46">
        <v>-2207.2432111299786</v>
      </c>
    </row>
    <row r="21" spans="1:14" ht="6" customHeight="1" x14ac:dyDescent="0.25">
      <c r="A21" s="10"/>
      <c r="B21" s="68"/>
      <c r="C21" s="31"/>
      <c r="D21" s="42"/>
      <c r="E21" s="43"/>
      <c r="F21" s="67"/>
      <c r="G21" s="66"/>
      <c r="H21" s="42"/>
      <c r="I21" s="42"/>
      <c r="J21" s="42"/>
      <c r="K21" s="65"/>
      <c r="L21" s="66"/>
      <c r="M21" s="40"/>
      <c r="N21" s="65"/>
    </row>
    <row r="22" spans="1:14" ht="15" customHeight="1" x14ac:dyDescent="0.25">
      <c r="A22" s="64" t="s">
        <v>41</v>
      </c>
      <c r="B22" s="7"/>
      <c r="C22" s="64"/>
      <c r="D22" s="61">
        <v>101220.34671995993</v>
      </c>
      <c r="E22" s="61">
        <v>102633.30899999991</v>
      </c>
      <c r="F22" s="63">
        <v>1412.9622800399811</v>
      </c>
      <c r="G22" s="60">
        <v>1.3959271291068998E-2</v>
      </c>
      <c r="H22" s="62"/>
      <c r="I22" s="61">
        <v>101220.34671995993</v>
      </c>
      <c r="J22" s="61">
        <v>101567.77916390022</v>
      </c>
      <c r="K22" s="58">
        <v>347.43244394029898</v>
      </c>
      <c r="L22" s="60">
        <v>3.4324368093849866E-3</v>
      </c>
      <c r="M22" s="59"/>
      <c r="N22" s="58">
        <v>-1065.5298360996821</v>
      </c>
    </row>
    <row r="23" spans="1:14" ht="15" customHeight="1" x14ac:dyDescent="0.25">
      <c r="A23" s="57" t="s">
        <v>40</v>
      </c>
      <c r="B23" s="45"/>
      <c r="C23" s="45"/>
      <c r="D23" s="42">
        <v>84979.779415219949</v>
      </c>
      <c r="E23" s="42">
        <v>88803.543000000034</v>
      </c>
      <c r="F23" s="44">
        <v>3823.7635847800848</v>
      </c>
      <c r="G23" s="41">
        <v>4.4996158040100154E-2</v>
      </c>
      <c r="H23" s="43"/>
      <c r="I23" s="42">
        <v>84979.779415219949</v>
      </c>
      <c r="J23" s="42">
        <v>88723.780641719917</v>
      </c>
      <c r="K23" s="39">
        <v>3744.0012264999677</v>
      </c>
      <c r="L23" s="41">
        <v>4.4057554070673577E-2</v>
      </c>
      <c r="M23" s="40"/>
      <c r="N23" s="39">
        <v>-79.762358280117041</v>
      </c>
    </row>
    <row r="24" spans="1:14" ht="15" customHeight="1" x14ac:dyDescent="0.25">
      <c r="A24" s="51"/>
      <c r="B24" s="50" t="s">
        <v>39</v>
      </c>
      <c r="C24" s="40"/>
      <c r="D24" s="49">
        <v>67467.638766529984</v>
      </c>
      <c r="E24" s="49">
        <v>70523.141000000003</v>
      </c>
      <c r="F24" s="46">
        <v>3055.5022334700188</v>
      </c>
      <c r="G24" s="48">
        <v>4.528841218296531E-2</v>
      </c>
      <c r="H24" s="49"/>
      <c r="I24" s="49">
        <v>67467.638766529984</v>
      </c>
      <c r="J24" s="49">
        <v>70016.500276899969</v>
      </c>
      <c r="K24" s="46">
        <v>2548.8615103699849</v>
      </c>
      <c r="L24" s="48">
        <v>3.777902349881046E-2</v>
      </c>
      <c r="M24" s="47"/>
      <c r="N24" s="46">
        <v>-506.64072310003394</v>
      </c>
    </row>
    <row r="25" spans="1:14" ht="15" customHeight="1" x14ac:dyDescent="0.25">
      <c r="A25" s="51"/>
      <c r="B25" s="51"/>
      <c r="C25" s="56" t="s">
        <v>38</v>
      </c>
      <c r="D25" s="53">
        <v>110152.34117117997</v>
      </c>
      <c r="E25" s="53">
        <v>115580</v>
      </c>
      <c r="F25" s="46">
        <v>5427.6588288200292</v>
      </c>
      <c r="G25" s="48">
        <v>4.9274112298578254E-2</v>
      </c>
      <c r="H25" s="54"/>
      <c r="I25" s="53">
        <v>110152.34117117997</v>
      </c>
      <c r="J25" s="53">
        <v>114268.76907928994</v>
      </c>
      <c r="K25" s="46">
        <v>4116.4279081099667</v>
      </c>
      <c r="L25" s="48">
        <v>3.7370317002276998E-2</v>
      </c>
      <c r="M25" s="52"/>
      <c r="N25" s="46">
        <v>-1311.2309207100625</v>
      </c>
    </row>
    <row r="26" spans="1:14" ht="15" customHeight="1" x14ac:dyDescent="0.25">
      <c r="A26" s="51"/>
      <c r="B26" s="51"/>
      <c r="C26" s="55" t="s">
        <v>37</v>
      </c>
      <c r="D26" s="53">
        <v>33281.234604539997</v>
      </c>
      <c r="E26" s="53">
        <v>35300</v>
      </c>
      <c r="F26" s="46">
        <v>2018.7653954600028</v>
      </c>
      <c r="G26" s="48">
        <v>6.0657767641366878E-2</v>
      </c>
      <c r="H26" s="54"/>
      <c r="I26" s="53">
        <v>33281.234604539997</v>
      </c>
      <c r="J26" s="53">
        <v>36214.246026519999</v>
      </c>
      <c r="K26" s="46">
        <v>2933.0114219800016</v>
      </c>
      <c r="L26" s="48">
        <v>8.8128083493029363E-2</v>
      </c>
      <c r="M26" s="52"/>
      <c r="N26" s="46">
        <v>914.24602651999885</v>
      </c>
    </row>
    <row r="27" spans="1:14" ht="15" customHeight="1" x14ac:dyDescent="0.25">
      <c r="A27" s="51"/>
      <c r="B27" s="51"/>
      <c r="C27" s="55" t="s">
        <v>36</v>
      </c>
      <c r="D27" s="53">
        <v>38166.85281484</v>
      </c>
      <c r="E27" s="53">
        <v>40050</v>
      </c>
      <c r="F27" s="46">
        <v>1883.1471851599999</v>
      </c>
      <c r="G27" s="48">
        <v>4.9339860278649894E-2</v>
      </c>
      <c r="H27" s="54"/>
      <c r="I27" s="53">
        <v>38166.85281484</v>
      </c>
      <c r="J27" s="53">
        <v>38628.155422530006</v>
      </c>
      <c r="K27" s="46">
        <v>461.30260769000597</v>
      </c>
      <c r="L27" s="48">
        <v>1.2086472257168746E-2</v>
      </c>
      <c r="M27" s="52"/>
      <c r="N27" s="46">
        <v>-1421.844577469994</v>
      </c>
    </row>
    <row r="28" spans="1:14" ht="15" customHeight="1" x14ac:dyDescent="0.25">
      <c r="A28" s="51"/>
      <c r="B28" s="51"/>
      <c r="C28" s="55" t="s">
        <v>35</v>
      </c>
      <c r="D28" s="53">
        <v>-27.880004</v>
      </c>
      <c r="E28" s="53">
        <v>1100</v>
      </c>
      <c r="F28" s="46">
        <v>1127.8800040000001</v>
      </c>
      <c r="G28" s="48" t="s">
        <v>34</v>
      </c>
      <c r="H28" s="54"/>
      <c r="I28" s="53">
        <v>-27.880004</v>
      </c>
      <c r="J28" s="53">
        <v>32.766137549999996</v>
      </c>
      <c r="K28" s="46">
        <v>60.646141549999996</v>
      </c>
      <c r="L28" s="48" t="s">
        <v>34</v>
      </c>
      <c r="M28" s="52"/>
      <c r="N28" s="46">
        <v>-1067.2338624500001</v>
      </c>
    </row>
    <row r="29" spans="1:14" ht="15" customHeight="1" x14ac:dyDescent="0.25">
      <c r="A29" s="51"/>
      <c r="B29" s="50" t="s">
        <v>33</v>
      </c>
      <c r="C29" s="40"/>
      <c r="D29" s="49">
        <v>9018.7051286100013</v>
      </c>
      <c r="E29" s="49">
        <v>9354.5030000000024</v>
      </c>
      <c r="F29" s="46">
        <v>335.79787139000109</v>
      </c>
      <c r="G29" s="48">
        <v>3.7233490462477814E-2</v>
      </c>
      <c r="H29" s="49"/>
      <c r="I29" s="49">
        <v>9018.7051286100013</v>
      </c>
      <c r="J29" s="49">
        <v>9803.9388879699927</v>
      </c>
      <c r="K29" s="46">
        <v>785.23375935999138</v>
      </c>
      <c r="L29" s="48">
        <v>8.7067239494170501E-2</v>
      </c>
      <c r="M29" s="47"/>
      <c r="N29" s="46">
        <v>449.43588796999029</v>
      </c>
    </row>
    <row r="30" spans="1:14" ht="15" customHeight="1" x14ac:dyDescent="0.25">
      <c r="A30" s="51"/>
      <c r="B30" s="50" t="s">
        <v>32</v>
      </c>
      <c r="C30" s="40"/>
      <c r="D30" s="49">
        <v>8493.4355200800001</v>
      </c>
      <c r="E30" s="49">
        <v>8925.8989999999994</v>
      </c>
      <c r="F30" s="46">
        <v>432.46347991999937</v>
      </c>
      <c r="G30" s="48">
        <v>5.0917379533591323E-2</v>
      </c>
      <c r="H30" s="49"/>
      <c r="I30" s="49">
        <v>8493.4355200800001</v>
      </c>
      <c r="J30" s="49">
        <v>8903.3414768500006</v>
      </c>
      <c r="K30" s="46">
        <v>409.90595677000056</v>
      </c>
      <c r="L30" s="48">
        <v>4.8261502168458259E-2</v>
      </c>
      <c r="M30" s="47"/>
      <c r="N30" s="46">
        <v>-22.557523149998815</v>
      </c>
    </row>
    <row r="31" spans="1:14" ht="15" customHeight="1" x14ac:dyDescent="0.25">
      <c r="A31" s="45" t="s">
        <v>31</v>
      </c>
      <c r="B31" s="45"/>
      <c r="C31" s="45"/>
      <c r="D31" s="42">
        <v>16240.567304739994</v>
      </c>
      <c r="E31" s="42">
        <v>13829.766000000018</v>
      </c>
      <c r="F31" s="44">
        <v>-2410.8013047399763</v>
      </c>
      <c r="G31" s="41">
        <v>-0.14844317070354784</v>
      </c>
      <c r="H31" s="43"/>
      <c r="I31" s="42">
        <v>16240.567304739994</v>
      </c>
      <c r="J31" s="42">
        <v>12843.998522179982</v>
      </c>
      <c r="K31" s="39">
        <v>-3396.5687825600126</v>
      </c>
      <c r="L31" s="41">
        <v>-0.20914101821853759</v>
      </c>
      <c r="M31" s="40"/>
      <c r="N31" s="39">
        <v>-985.76747782003622</v>
      </c>
    </row>
    <row r="32" spans="1:14" ht="15" customHeight="1" x14ac:dyDescent="0.25">
      <c r="A32" s="38" t="s">
        <v>30</v>
      </c>
      <c r="B32" s="38"/>
      <c r="C32" s="38"/>
      <c r="D32" s="37">
        <v>-8014.1315324102034</v>
      </c>
      <c r="E32" s="37">
        <v>-20854.988000000056</v>
      </c>
      <c r="F32" s="34">
        <v>-12840.856467589852</v>
      </c>
      <c r="G32" s="36"/>
      <c r="H32" s="37"/>
      <c r="I32" s="37">
        <v>-8014.1315324102034</v>
      </c>
      <c r="J32" s="37">
        <v>-19119.493607249708</v>
      </c>
      <c r="K32" s="34">
        <v>-11105.362074839504</v>
      </c>
      <c r="L32" s="36"/>
      <c r="M32" s="35"/>
      <c r="N32" s="34">
        <v>1735.4943927503482</v>
      </c>
    </row>
    <row r="33" spans="1:14" ht="15" customHeight="1" x14ac:dyDescent="0.25">
      <c r="A33" s="33" t="s">
        <v>29</v>
      </c>
      <c r="B33" s="31"/>
      <c r="C33" s="31"/>
      <c r="D33" s="28"/>
      <c r="E33" s="28"/>
      <c r="F33" s="28"/>
      <c r="G33" s="28"/>
      <c r="H33" s="30"/>
      <c r="I33" s="27"/>
      <c r="J33" s="27"/>
      <c r="K33" s="27"/>
      <c r="L33" s="29"/>
      <c r="M33" s="28"/>
      <c r="N33" s="27"/>
    </row>
    <row r="34" spans="1:14" ht="15" customHeight="1" x14ac:dyDescent="0.25">
      <c r="A34" s="32" t="s">
        <v>28</v>
      </c>
      <c r="B34" s="31"/>
      <c r="C34" s="31"/>
      <c r="D34" s="28"/>
      <c r="E34" s="28"/>
      <c r="F34" s="28"/>
      <c r="G34" s="28"/>
      <c r="H34" s="30"/>
      <c r="I34" s="27"/>
      <c r="J34" s="27"/>
      <c r="K34" s="27"/>
      <c r="L34" s="29"/>
      <c r="M34" s="28"/>
      <c r="N34" s="27"/>
    </row>
  </sheetData>
  <printOptions horizontalCentered="1"/>
  <pageMargins left="0.35433070866141736" right="3.937007874015748E-2" top="0.98425196850393704" bottom="0.98425196850393704" header="0.51181102362204722" footer="0.51181102362204722"/>
  <pageSetup paperSize="9" scale="79"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8"/>
  <dimension ref="A1:U28"/>
  <sheetViews>
    <sheetView showGridLines="0" zoomScaleNormal="100" zoomScaleSheetLayoutView="100" workbookViewId="0"/>
  </sheetViews>
  <sheetFormatPr baseColWidth="10" defaultRowHeight="12.75" x14ac:dyDescent="0.2"/>
  <cols>
    <col min="1" max="1" width="22" style="160" customWidth="1"/>
    <col min="2" max="4" width="7.5" style="160" customWidth="1"/>
    <col min="5" max="5" width="5.875" style="160" customWidth="1"/>
    <col min="6" max="6" width="1.875" style="160" customWidth="1"/>
    <col min="7" max="8" width="7.5" style="160" customWidth="1"/>
    <col min="9" max="9" width="7" style="160" customWidth="1"/>
    <col min="10" max="10" width="5.875" style="160" customWidth="1"/>
    <col min="11" max="11" width="1.875" style="160" customWidth="1"/>
    <col min="12" max="14" width="7.5" style="160" customWidth="1"/>
    <col min="15" max="15" width="5.875" style="160" customWidth="1"/>
    <col min="16" max="16" width="3.375" style="160" customWidth="1"/>
    <col min="17" max="17" width="4.625" style="160" customWidth="1"/>
    <col min="18" max="16384" width="11" style="160"/>
  </cols>
  <sheetData>
    <row r="1" spans="1:21" x14ac:dyDescent="0.2">
      <c r="A1" s="1296" t="s">
        <v>1800</v>
      </c>
    </row>
    <row r="2" spans="1:21" s="163" customFormat="1" ht="15" customHeight="1" x14ac:dyDescent="0.25">
      <c r="A2" s="161"/>
      <c r="B2" s="857" t="s">
        <v>193</v>
      </c>
      <c r="C2" s="857"/>
      <c r="D2" s="856" t="s">
        <v>56</v>
      </c>
      <c r="E2" s="856"/>
      <c r="F2" s="162"/>
      <c r="G2" s="858" t="s">
        <v>194</v>
      </c>
      <c r="H2" s="858"/>
      <c r="I2" s="859" t="s">
        <v>56</v>
      </c>
      <c r="J2" s="859"/>
      <c r="K2" s="162"/>
      <c r="L2" s="857" t="s">
        <v>195</v>
      </c>
      <c r="M2" s="857"/>
      <c r="N2" s="856" t="s">
        <v>56</v>
      </c>
      <c r="O2" s="856"/>
    </row>
    <row r="3" spans="1:21" s="170" customFormat="1" ht="15" customHeight="1" x14ac:dyDescent="0.25">
      <c r="A3" s="164"/>
      <c r="B3" s="165">
        <v>2023</v>
      </c>
      <c r="C3" s="165" t="s">
        <v>196</v>
      </c>
      <c r="D3" s="166" t="s">
        <v>197</v>
      </c>
      <c r="E3" s="166" t="s">
        <v>53</v>
      </c>
      <c r="F3" s="167"/>
      <c r="G3" s="168">
        <v>2023</v>
      </c>
      <c r="H3" s="168">
        <v>2024</v>
      </c>
      <c r="I3" s="169" t="s">
        <v>197</v>
      </c>
      <c r="J3" s="169" t="s">
        <v>53</v>
      </c>
      <c r="K3" s="167"/>
      <c r="L3" s="167">
        <v>2023</v>
      </c>
      <c r="M3" s="167">
        <v>2024</v>
      </c>
      <c r="N3" s="166" t="s">
        <v>197</v>
      </c>
      <c r="O3" s="166" t="s">
        <v>53</v>
      </c>
    </row>
    <row r="4" spans="1:21" s="163" customFormat="1" ht="15" customHeight="1" x14ac:dyDescent="0.25">
      <c r="A4" s="171" t="s">
        <v>99</v>
      </c>
      <c r="B4" s="172">
        <v>74.584000000000003</v>
      </c>
      <c r="C4" s="173">
        <v>74.741</v>
      </c>
      <c r="D4" s="174">
        <v>0.15699999999999648</v>
      </c>
      <c r="E4" s="175">
        <v>2.1050091172368935E-3</v>
      </c>
      <c r="F4" s="176"/>
      <c r="G4" s="172">
        <v>7.1164733200000008</v>
      </c>
      <c r="H4" s="173">
        <v>7.8645912699999991</v>
      </c>
      <c r="I4" s="177">
        <v>0.74811794999999837</v>
      </c>
      <c r="J4" s="178">
        <v>0.10512481623411725</v>
      </c>
      <c r="K4" s="176"/>
      <c r="L4" s="179">
        <v>95415.549179448688</v>
      </c>
      <c r="M4" s="179">
        <v>105224.59252619043</v>
      </c>
      <c r="N4" s="180">
        <v>9809.0433467417461</v>
      </c>
      <c r="O4" s="181">
        <v>0.10280340501204693</v>
      </c>
      <c r="T4" s="182">
        <v>0</v>
      </c>
      <c r="U4" s="182">
        <v>0</v>
      </c>
    </row>
    <row r="5" spans="1:21" s="163" customFormat="1" ht="15" customHeight="1" x14ac:dyDescent="0.25">
      <c r="A5" s="171" t="s">
        <v>100</v>
      </c>
      <c r="B5" s="172">
        <v>469.77300000000002</v>
      </c>
      <c r="C5" s="173">
        <v>470.90699999999998</v>
      </c>
      <c r="D5" s="174">
        <v>1.1339999999999577</v>
      </c>
      <c r="E5" s="175">
        <v>2.4139318351628501E-3</v>
      </c>
      <c r="F5" s="176"/>
      <c r="G5" s="172">
        <v>51.250799260000001</v>
      </c>
      <c r="H5" s="173">
        <v>56.354645149999996</v>
      </c>
      <c r="I5" s="177">
        <v>5.1038458899999952</v>
      </c>
      <c r="J5" s="178">
        <v>9.9585683807733749E-2</v>
      </c>
      <c r="K5" s="176"/>
      <c r="L5" s="179">
        <v>109096.94524802403</v>
      </c>
      <c r="M5" s="179">
        <v>119672.55774494752</v>
      </c>
      <c r="N5" s="180">
        <v>10575.612496923495</v>
      </c>
      <c r="O5" s="181">
        <v>9.6937750849765802E-2</v>
      </c>
      <c r="T5" s="182">
        <v>0</v>
      </c>
      <c r="U5" s="182">
        <v>0</v>
      </c>
    </row>
    <row r="6" spans="1:21" s="163" customFormat="1" ht="15" customHeight="1" x14ac:dyDescent="0.25">
      <c r="A6" s="171" t="s">
        <v>101</v>
      </c>
      <c r="B6" s="172">
        <v>103.11199999999999</v>
      </c>
      <c r="C6" s="173">
        <v>102.476</v>
      </c>
      <c r="D6" s="174">
        <v>-0.63599999999999568</v>
      </c>
      <c r="E6" s="175">
        <v>-6.1680502754286187E-3</v>
      </c>
      <c r="F6" s="176"/>
      <c r="G6" s="172">
        <v>9.6002456399999989</v>
      </c>
      <c r="H6" s="173">
        <v>10.137302790000001</v>
      </c>
      <c r="I6" s="177">
        <v>0.53705715000000254</v>
      </c>
      <c r="J6" s="178">
        <v>5.5942021708519807E-2</v>
      </c>
      <c r="K6" s="176"/>
      <c r="L6" s="179">
        <v>93105.027930793687</v>
      </c>
      <c r="M6" s="179">
        <v>98923.677641594142</v>
      </c>
      <c r="N6" s="180">
        <v>5818.6497108004551</v>
      </c>
      <c r="O6" s="181">
        <v>6.2495547663930048E-2</v>
      </c>
      <c r="T6" s="182">
        <v>0</v>
      </c>
      <c r="U6" s="182">
        <v>0</v>
      </c>
    </row>
    <row r="7" spans="1:21" s="163" customFormat="1" ht="15" customHeight="1" x14ac:dyDescent="0.25">
      <c r="A7" s="171" t="s">
        <v>102</v>
      </c>
      <c r="B7" s="172">
        <v>185.65100000000001</v>
      </c>
      <c r="C7" s="173">
        <v>189.24799999999999</v>
      </c>
      <c r="D7" s="174">
        <v>3.59699999999998</v>
      </c>
      <c r="E7" s="175">
        <v>1.9375063964104582E-2</v>
      </c>
      <c r="F7" s="176"/>
      <c r="G7" s="172">
        <v>21.121957909999999</v>
      </c>
      <c r="H7" s="173">
        <v>23.006284529999995</v>
      </c>
      <c r="I7" s="177">
        <v>1.884326619999996</v>
      </c>
      <c r="J7" s="178">
        <v>8.9211740125089381E-2</v>
      </c>
      <c r="K7" s="176"/>
      <c r="L7" s="179">
        <v>113772.38964508675</v>
      </c>
      <c r="M7" s="179">
        <v>121566.85687563407</v>
      </c>
      <c r="N7" s="180">
        <v>7794.4672305473214</v>
      </c>
      <c r="O7" s="181">
        <v>6.8509304013585209E-2</v>
      </c>
      <c r="T7" s="182">
        <v>0</v>
      </c>
      <c r="U7" s="182">
        <v>0</v>
      </c>
    </row>
    <row r="8" spans="1:21" s="163" customFormat="1" ht="15" customHeight="1" x14ac:dyDescent="0.25">
      <c r="A8" s="171" t="s">
        <v>103</v>
      </c>
      <c r="B8" s="172">
        <v>86.268000000000001</v>
      </c>
      <c r="C8" s="173">
        <v>84.805000000000007</v>
      </c>
      <c r="D8" s="174">
        <v>-1.4629999999999939</v>
      </c>
      <c r="E8" s="175">
        <v>-1.6958779617007393E-2</v>
      </c>
      <c r="F8" s="176"/>
      <c r="G8" s="172">
        <v>8.9870773999999987</v>
      </c>
      <c r="H8" s="173">
        <v>9.6367314699999973</v>
      </c>
      <c r="I8" s="177">
        <v>0.64965406999999864</v>
      </c>
      <c r="J8" s="178">
        <v>7.2287579274659272E-2</v>
      </c>
      <c r="K8" s="176"/>
      <c r="L8" s="179">
        <v>104176.25770853617</v>
      </c>
      <c r="M8" s="179">
        <v>113634.00117917571</v>
      </c>
      <c r="N8" s="180">
        <v>9457.7434706395434</v>
      </c>
      <c r="O8" s="181">
        <v>9.0785978289797786E-2</v>
      </c>
      <c r="T8" s="182">
        <v>0</v>
      </c>
      <c r="U8" s="182">
        <v>0</v>
      </c>
    </row>
    <row r="9" spans="1:21" s="163" customFormat="1" ht="15" customHeight="1" x14ac:dyDescent="0.25">
      <c r="A9" s="171" t="s">
        <v>104</v>
      </c>
      <c r="B9" s="172">
        <v>280.72800000000001</v>
      </c>
      <c r="C9" s="173">
        <v>291.23700000000002</v>
      </c>
      <c r="D9" s="174">
        <v>10.509000000000015</v>
      </c>
      <c r="E9" s="175">
        <v>3.7434812345045788E-2</v>
      </c>
      <c r="F9" s="176"/>
      <c r="G9" s="172">
        <v>34.687676589999995</v>
      </c>
      <c r="H9" s="173">
        <v>38.622457890000007</v>
      </c>
      <c r="I9" s="177">
        <v>3.9347813000000116</v>
      </c>
      <c r="J9" s="178">
        <v>0.1134345590945217</v>
      </c>
      <c r="K9" s="176"/>
      <c r="L9" s="179">
        <v>123563.29468382204</v>
      </c>
      <c r="M9" s="179">
        <v>132615.21678220833</v>
      </c>
      <c r="N9" s="180">
        <v>9051.9220983862906</v>
      </c>
      <c r="O9" s="181">
        <v>7.3257370819940146E-2</v>
      </c>
      <c r="T9" s="182">
        <v>0</v>
      </c>
      <c r="U9" s="182">
        <v>0</v>
      </c>
    </row>
    <row r="10" spans="1:21" s="163" customFormat="1" ht="15" customHeight="1" x14ac:dyDescent="0.25">
      <c r="A10" s="171" t="s">
        <v>105</v>
      </c>
      <c r="B10" s="172">
        <v>711.71090410958902</v>
      </c>
      <c r="C10" s="173">
        <v>771.20777049180333</v>
      </c>
      <c r="D10" s="174">
        <v>59.496866382214307</v>
      </c>
      <c r="E10" s="175">
        <v>8.3596957751616796E-2</v>
      </c>
      <c r="F10" s="176"/>
      <c r="G10" s="172">
        <v>63.06429705</v>
      </c>
      <c r="H10" s="173">
        <v>76.449563149999975</v>
      </c>
      <c r="I10" s="177">
        <v>13.385266099999974</v>
      </c>
      <c r="J10" s="178">
        <v>0.2122479235658106</v>
      </c>
      <c r="K10" s="176"/>
      <c r="L10" s="179">
        <v>88609.429314419176</v>
      </c>
      <c r="M10" s="179">
        <v>99129.658796419651</v>
      </c>
      <c r="N10" s="180">
        <v>10520.229482000475</v>
      </c>
      <c r="O10" s="181">
        <v>0.11872584626034316</v>
      </c>
      <c r="Q10" s="182"/>
      <c r="T10" s="182">
        <v>0</v>
      </c>
    </row>
    <row r="11" spans="1:21" s="163" customFormat="1" ht="15" customHeight="1" x14ac:dyDescent="0.25">
      <c r="A11" s="171" t="s">
        <v>198</v>
      </c>
      <c r="B11" s="172">
        <v>35481.646000000001</v>
      </c>
      <c r="C11" s="173">
        <v>36361.370999999999</v>
      </c>
      <c r="D11" s="174">
        <v>879.72499999999854</v>
      </c>
      <c r="E11" s="175">
        <v>2.4793804661711539E-2</v>
      </c>
      <c r="F11" s="176"/>
      <c r="G11" s="172">
        <v>2698.55707725</v>
      </c>
      <c r="H11" s="173">
        <v>3006.6344699099936</v>
      </c>
      <c r="I11" s="177">
        <v>308.07739265999362</v>
      </c>
      <c r="J11" s="178">
        <v>0.11416374893724461</v>
      </c>
      <c r="K11" s="176"/>
      <c r="L11" s="179">
        <v>76055.013830249023</v>
      </c>
      <c r="M11" s="179">
        <v>82687.599153233081</v>
      </c>
      <c r="N11" s="180">
        <v>6632.5853229840577</v>
      </c>
      <c r="O11" s="181">
        <v>8.7207732783898456E-2</v>
      </c>
      <c r="Q11" s="182"/>
      <c r="T11" s="182">
        <v>0</v>
      </c>
    </row>
    <row r="12" spans="1:21" s="163" customFormat="1" ht="15" customHeight="1" x14ac:dyDescent="0.25">
      <c r="A12" s="171" t="s">
        <v>107</v>
      </c>
      <c r="B12" s="172">
        <v>1119.9100000000001</v>
      </c>
      <c r="C12" s="173">
        <v>1134.992</v>
      </c>
      <c r="D12" s="174">
        <v>15.08199999999988</v>
      </c>
      <c r="E12" s="175">
        <v>1.3467153610557883E-2</v>
      </c>
      <c r="F12" s="176"/>
      <c r="G12" s="172">
        <v>145.51399479</v>
      </c>
      <c r="H12" s="173">
        <v>159.94836643000002</v>
      </c>
      <c r="I12" s="177">
        <v>14.434371640000023</v>
      </c>
      <c r="J12" s="178">
        <v>9.9195762310224062E-2</v>
      </c>
      <c r="K12" s="176"/>
      <c r="L12" s="179">
        <v>129933.65073086228</v>
      </c>
      <c r="M12" s="179">
        <v>140924.66416503378</v>
      </c>
      <c r="N12" s="180">
        <v>10991.013434171502</v>
      </c>
      <c r="O12" s="181">
        <v>8.4589429853993009E-2</v>
      </c>
      <c r="Q12" s="182"/>
      <c r="T12" s="182">
        <v>0</v>
      </c>
    </row>
    <row r="13" spans="1:21" s="163" customFormat="1" ht="15" customHeight="1" x14ac:dyDescent="0.25">
      <c r="A13" s="171" t="s">
        <v>108</v>
      </c>
      <c r="B13" s="172">
        <v>12038.509</v>
      </c>
      <c r="C13" s="173">
        <v>12200.534</v>
      </c>
      <c r="D13" s="174">
        <v>162.02499999999964</v>
      </c>
      <c r="E13" s="175">
        <v>1.3458892625324253E-2</v>
      </c>
      <c r="F13" s="176"/>
      <c r="G13" s="172">
        <v>967.93070147999993</v>
      </c>
      <c r="H13" s="173">
        <v>1070.6010616099986</v>
      </c>
      <c r="I13" s="177">
        <v>102.6703601299987</v>
      </c>
      <c r="J13" s="178">
        <v>0.10607201525172424</v>
      </c>
      <c r="K13" s="176"/>
      <c r="L13" s="179">
        <v>80402.872272637745</v>
      </c>
      <c r="M13" s="179">
        <v>87750.344502133972</v>
      </c>
      <c r="N13" s="180">
        <v>7347.4722294962266</v>
      </c>
      <c r="O13" s="181">
        <v>9.1383205870826545E-2</v>
      </c>
      <c r="Q13" s="182"/>
      <c r="T13" s="182">
        <v>0</v>
      </c>
    </row>
    <row r="14" spans="1:21" s="163" customFormat="1" ht="15" customHeight="1" x14ac:dyDescent="0.25">
      <c r="A14" s="171" t="s">
        <v>199</v>
      </c>
      <c r="B14" s="172">
        <v>20144.744999999999</v>
      </c>
      <c r="C14" s="173">
        <v>20212.691999999999</v>
      </c>
      <c r="D14" s="174">
        <v>67.947000000000116</v>
      </c>
      <c r="E14" s="175">
        <v>3.3729391958051652E-3</v>
      </c>
      <c r="F14" s="176"/>
      <c r="G14" s="172">
        <v>1479.4836673500001</v>
      </c>
      <c r="H14" s="173">
        <v>1613.2194103099991</v>
      </c>
      <c r="I14" s="177">
        <v>133.73574295999902</v>
      </c>
      <c r="J14" s="178">
        <v>9.0393524383774945E-2</v>
      </c>
      <c r="K14" s="176"/>
      <c r="L14" s="179">
        <v>73442.660472991847</v>
      </c>
      <c r="M14" s="179">
        <v>79812.199696606433</v>
      </c>
      <c r="N14" s="180">
        <v>6369.5392236145854</v>
      </c>
      <c r="O14" s="181">
        <v>8.67280567260625E-2</v>
      </c>
      <c r="Q14" s="182"/>
      <c r="T14" s="182">
        <v>0</v>
      </c>
    </row>
    <row r="15" spans="1:21" s="163" customFormat="1" ht="15" customHeight="1" x14ac:dyDescent="0.25">
      <c r="A15" s="171" t="s">
        <v>110</v>
      </c>
      <c r="B15" s="172">
        <v>10848.462780821917</v>
      </c>
      <c r="C15" s="173">
        <v>11003.561</v>
      </c>
      <c r="D15" s="174">
        <v>155.09821917808222</v>
      </c>
      <c r="E15" s="175">
        <v>1.429679230243268E-2</v>
      </c>
      <c r="F15" s="176"/>
      <c r="G15" s="172">
        <v>868.11246542999993</v>
      </c>
      <c r="H15" s="173">
        <v>960.69193782999923</v>
      </c>
      <c r="I15" s="177">
        <v>92.579472399999304</v>
      </c>
      <c r="J15" s="178">
        <v>0.10664456056870714</v>
      </c>
      <c r="K15" s="176"/>
      <c r="L15" s="179">
        <v>80021.702887220366</v>
      </c>
      <c r="M15" s="179">
        <v>87307.366936030914</v>
      </c>
      <c r="N15" s="180">
        <v>7285.6640488105477</v>
      </c>
      <c r="O15" s="181">
        <v>9.1046101069339816E-2</v>
      </c>
      <c r="Q15" s="182"/>
      <c r="T15" s="182">
        <v>0</v>
      </c>
    </row>
    <row r="16" spans="1:21" s="163" customFormat="1" ht="15" customHeight="1" x14ac:dyDescent="0.25">
      <c r="A16" s="171" t="s">
        <v>200</v>
      </c>
      <c r="B16" s="172">
        <v>292.80599999999998</v>
      </c>
      <c r="C16" s="173">
        <v>305.27</v>
      </c>
      <c r="D16" s="174">
        <v>12.463999999999999</v>
      </c>
      <c r="E16" s="175">
        <v>4.2567433727450935E-2</v>
      </c>
      <c r="F16" s="176"/>
      <c r="G16" s="172">
        <v>27.887181940000001</v>
      </c>
      <c r="H16" s="173">
        <v>31.906669749999985</v>
      </c>
      <c r="I16" s="177">
        <v>4.0194878099999833</v>
      </c>
      <c r="J16" s="178">
        <v>0.14413388267943372</v>
      </c>
      <c r="K16" s="176"/>
      <c r="L16" s="179">
        <v>95241.156055545318</v>
      </c>
      <c r="M16" s="179">
        <v>104519.50650244042</v>
      </c>
      <c r="N16" s="180">
        <v>9278.3504468950996</v>
      </c>
      <c r="O16" s="181">
        <v>9.7419548766122702E-2</v>
      </c>
      <c r="Q16" s="182"/>
      <c r="T16" s="182">
        <v>0</v>
      </c>
    </row>
    <row r="17" spans="1:20" s="163" customFormat="1" ht="15" customHeight="1" x14ac:dyDescent="0.25">
      <c r="A17" s="171" t="s">
        <v>112</v>
      </c>
      <c r="B17" s="172">
        <v>1267.6400000000001</v>
      </c>
      <c r="C17" s="173">
        <v>1311.039</v>
      </c>
      <c r="D17" s="174">
        <v>43.398999999999887</v>
      </c>
      <c r="E17" s="175">
        <v>3.4236060711242848E-2</v>
      </c>
      <c r="F17" s="176"/>
      <c r="G17" s="172">
        <v>95.135058359999974</v>
      </c>
      <c r="H17" s="173">
        <v>107.98200472999997</v>
      </c>
      <c r="I17" s="177">
        <v>12.846946369999998</v>
      </c>
      <c r="J17" s="178">
        <v>0.13503903388996671</v>
      </c>
      <c r="K17" s="176"/>
      <c r="L17" s="179">
        <v>75048.955823419863</v>
      </c>
      <c r="M17" s="179">
        <v>82363.686152738388</v>
      </c>
      <c r="N17" s="180">
        <v>7314.730329318525</v>
      </c>
      <c r="O17" s="181">
        <v>9.7466117270560107E-2</v>
      </c>
      <c r="Q17" s="182"/>
      <c r="T17" s="182">
        <v>0</v>
      </c>
    </row>
    <row r="18" spans="1:20" s="163" customFormat="1" ht="15" customHeight="1" x14ac:dyDescent="0.25">
      <c r="A18" s="171" t="s">
        <v>113</v>
      </c>
      <c r="B18" s="172">
        <v>972.86416438356173</v>
      </c>
      <c r="C18" s="173">
        <v>936.7386557377049</v>
      </c>
      <c r="D18" s="174">
        <v>-36.125508645856826</v>
      </c>
      <c r="E18" s="175">
        <v>-3.713314763602904E-2</v>
      </c>
      <c r="F18" s="176"/>
      <c r="G18" s="172">
        <v>93.990795429999977</v>
      </c>
      <c r="H18" s="173">
        <v>101.38632559999998</v>
      </c>
      <c r="I18" s="177">
        <v>7.3955301700000007</v>
      </c>
      <c r="J18" s="178">
        <v>7.8683557641640048E-2</v>
      </c>
      <c r="K18" s="176"/>
      <c r="L18" s="179">
        <v>96612.455130933507</v>
      </c>
      <c r="M18" s="179">
        <v>108233.3103037749</v>
      </c>
      <c r="N18" s="180">
        <v>11620.855172841388</v>
      </c>
      <c r="O18" s="181">
        <v>0.12028319906674856</v>
      </c>
      <c r="Q18" s="182"/>
      <c r="T18" s="182">
        <v>0</v>
      </c>
    </row>
    <row r="19" spans="1:20" s="163" customFormat="1" ht="15" customHeight="1" x14ac:dyDescent="0.25">
      <c r="A19" s="171" t="s">
        <v>201</v>
      </c>
      <c r="B19" s="172">
        <v>1211.3009999999999</v>
      </c>
      <c r="C19" s="173">
        <v>1241.4649999999999</v>
      </c>
      <c r="D19" s="174">
        <v>30.163999999999987</v>
      </c>
      <c r="E19" s="175">
        <v>2.490215066279974E-2</v>
      </c>
      <c r="F19" s="176"/>
      <c r="G19" s="172">
        <v>108.94111223</v>
      </c>
      <c r="H19" s="173">
        <v>117.87576363999995</v>
      </c>
      <c r="I19" s="177">
        <v>8.9346514099999439</v>
      </c>
      <c r="J19" s="178">
        <v>8.2013587222579648E-2</v>
      </c>
      <c r="K19" s="176"/>
      <c r="L19" s="179">
        <v>89937.275895916871</v>
      </c>
      <c r="M19" s="179">
        <v>94948.922152456929</v>
      </c>
      <c r="N19" s="180">
        <v>5011.6462565400579</v>
      </c>
      <c r="O19" s="181">
        <v>5.5723794240109793E-2</v>
      </c>
      <c r="Q19" s="182"/>
      <c r="T19" s="182">
        <v>0</v>
      </c>
    </row>
    <row r="20" spans="1:20" s="163" customFormat="1" ht="15" customHeight="1" x14ac:dyDescent="0.25">
      <c r="A20" s="171" t="s">
        <v>115</v>
      </c>
      <c r="B20" s="172">
        <v>124.782</v>
      </c>
      <c r="C20" s="173">
        <v>126.986</v>
      </c>
      <c r="D20" s="174">
        <v>2.2040000000000077</v>
      </c>
      <c r="E20" s="175">
        <v>1.7662803930054077E-2</v>
      </c>
      <c r="F20" s="176"/>
      <c r="G20" s="172">
        <v>10.190521090000001</v>
      </c>
      <c r="H20" s="173">
        <v>11.466241749999998</v>
      </c>
      <c r="I20" s="177">
        <v>1.2757206599999975</v>
      </c>
      <c r="J20" s="178">
        <v>0.12518698982448181</v>
      </c>
      <c r="K20" s="176"/>
      <c r="L20" s="179">
        <v>81666.595262137169</v>
      </c>
      <c r="M20" s="179">
        <v>90295.321925251585</v>
      </c>
      <c r="N20" s="180">
        <v>8628.7266631144157</v>
      </c>
      <c r="O20" s="181">
        <v>0.10565796988863727</v>
      </c>
      <c r="Q20" s="182"/>
      <c r="T20" s="182">
        <v>0</v>
      </c>
    </row>
    <row r="21" spans="1:20" s="163" customFormat="1" ht="15" customHeight="1" x14ac:dyDescent="0.25">
      <c r="A21" s="171" t="s">
        <v>116</v>
      </c>
      <c r="B21" s="172">
        <v>44493.076999999997</v>
      </c>
      <c r="C21" s="173">
        <v>44551.58336612022</v>
      </c>
      <c r="D21" s="174">
        <v>58.506366120222083</v>
      </c>
      <c r="E21" s="175">
        <v>1.3149543718952521E-3</v>
      </c>
      <c r="F21" s="176"/>
      <c r="G21" s="172">
        <v>3934.4050914399986</v>
      </c>
      <c r="H21" s="173">
        <v>4255.7175946699981</v>
      </c>
      <c r="I21" s="177">
        <v>321.31250322999949</v>
      </c>
      <c r="J21" s="178">
        <v>8.1667366669759614E-2</v>
      </c>
      <c r="K21" s="176"/>
      <c r="L21" s="179">
        <v>88427.354472247418</v>
      </c>
      <c r="M21" s="179">
        <v>95523.374774291617</v>
      </c>
      <c r="N21" s="180">
        <v>7096.0203020441986</v>
      </c>
      <c r="O21" s="181">
        <v>8.0246891297322001E-2</v>
      </c>
      <c r="Q21" s="182"/>
      <c r="T21" s="182">
        <v>0</v>
      </c>
    </row>
    <row r="22" spans="1:20" s="163" customFormat="1" ht="15" customHeight="1" x14ac:dyDescent="0.25">
      <c r="A22" s="171" t="s">
        <v>202</v>
      </c>
      <c r="B22" s="172">
        <v>493.32799999999997</v>
      </c>
      <c r="C22" s="173">
        <v>514.29999999999995</v>
      </c>
      <c r="D22" s="174">
        <v>20.97199999999998</v>
      </c>
      <c r="E22" s="175">
        <v>4.2511270392112312E-2</v>
      </c>
      <c r="F22" s="176"/>
      <c r="G22" s="172">
        <v>44.493509320000001</v>
      </c>
      <c r="H22" s="173">
        <v>50.741250960000016</v>
      </c>
      <c r="I22" s="177">
        <v>6.2477416400000152</v>
      </c>
      <c r="J22" s="178">
        <v>0.14041916979543873</v>
      </c>
      <c r="K22" s="176"/>
      <c r="L22" s="179">
        <v>90190.520951577855</v>
      </c>
      <c r="M22" s="179">
        <v>98660.802955473497</v>
      </c>
      <c r="N22" s="180">
        <v>8470.2820038956415</v>
      </c>
      <c r="O22" s="181">
        <v>9.3915434954003965E-2</v>
      </c>
      <c r="Q22" s="182"/>
      <c r="T22" s="182">
        <v>0</v>
      </c>
    </row>
    <row r="23" spans="1:20" s="163" customFormat="1" ht="15" customHeight="1" x14ac:dyDescent="0.25">
      <c r="A23" s="171" t="s">
        <v>118</v>
      </c>
      <c r="B23" s="172">
        <v>281.59500000000003</v>
      </c>
      <c r="C23" s="173">
        <v>285.04300000000001</v>
      </c>
      <c r="D23" s="174">
        <v>3.4479999999999791</v>
      </c>
      <c r="E23" s="175">
        <v>1.2244535591896087E-2</v>
      </c>
      <c r="F23" s="176"/>
      <c r="G23" s="172">
        <v>23.382484159999997</v>
      </c>
      <c r="H23" s="173">
        <v>26.167427929999985</v>
      </c>
      <c r="I23" s="177">
        <v>2.7849437699999875</v>
      </c>
      <c r="J23" s="178">
        <v>0.11910384503816501</v>
      </c>
      <c r="K23" s="176"/>
      <c r="L23" s="179">
        <v>83035.864131110255</v>
      </c>
      <c r="M23" s="179">
        <v>91801.685815824225</v>
      </c>
      <c r="N23" s="180">
        <v>8765.8216847139702</v>
      </c>
      <c r="O23" s="181">
        <v>0.10556669430058672</v>
      </c>
      <c r="Q23" s="182"/>
      <c r="T23" s="182">
        <v>0</v>
      </c>
    </row>
    <row r="24" spans="1:20" s="163" customFormat="1" ht="15" customHeight="1" x14ac:dyDescent="0.25">
      <c r="A24" s="171" t="s">
        <v>119</v>
      </c>
      <c r="B24" s="172">
        <v>1777.412</v>
      </c>
      <c r="C24" s="173">
        <v>1803.2629999999999</v>
      </c>
      <c r="D24" s="174">
        <v>25.850999999999885</v>
      </c>
      <c r="E24" s="175">
        <v>1.4544179965027739E-2</v>
      </c>
      <c r="F24" s="176"/>
      <c r="G24" s="172">
        <v>144.21071701</v>
      </c>
      <c r="H24" s="173">
        <v>161.57445205000019</v>
      </c>
      <c r="I24" s="177">
        <v>17.363735040000194</v>
      </c>
      <c r="J24" s="178">
        <v>0.12040530274040688</v>
      </c>
      <c r="K24" s="176"/>
      <c r="L24" s="179">
        <v>81135.221890028872</v>
      </c>
      <c r="M24" s="179">
        <v>89601.157485070231</v>
      </c>
      <c r="N24" s="180">
        <v>8465.9355950413592</v>
      </c>
      <c r="O24" s="181">
        <v>0.10434353167254704</v>
      </c>
      <c r="Q24" s="182"/>
      <c r="T24" s="182">
        <v>0</v>
      </c>
    </row>
    <row r="25" spans="1:20" s="163" customFormat="1" ht="15" customHeight="1" x14ac:dyDescent="0.25">
      <c r="A25" s="171" t="s">
        <v>120</v>
      </c>
      <c r="B25" s="172">
        <v>1084.9570000000001</v>
      </c>
      <c r="C25" s="173">
        <v>1097.855</v>
      </c>
      <c r="D25" s="174">
        <v>12.897999999999911</v>
      </c>
      <c r="E25" s="175">
        <v>1.1888028742152831E-2</v>
      </c>
      <c r="F25" s="176"/>
      <c r="G25" s="172">
        <v>100.69396043999998</v>
      </c>
      <c r="H25" s="173">
        <v>112.69306188</v>
      </c>
      <c r="I25" s="177">
        <v>11.999101440000018</v>
      </c>
      <c r="J25" s="178">
        <v>0.11916406294446889</v>
      </c>
      <c r="K25" s="176"/>
      <c r="L25" s="179">
        <v>92809.171644590504</v>
      </c>
      <c r="M25" s="179">
        <v>102648.40245751943</v>
      </c>
      <c r="N25" s="180">
        <v>9839.2308129289304</v>
      </c>
      <c r="O25" s="181">
        <v>0.10601571631958878</v>
      </c>
      <c r="Q25" s="182"/>
      <c r="T25" s="182">
        <v>0</v>
      </c>
    </row>
    <row r="26" spans="1:20" s="163" customFormat="1" ht="15" customHeight="1" x14ac:dyDescent="0.25">
      <c r="A26" s="183" t="s">
        <v>203</v>
      </c>
      <c r="B26" s="184">
        <v>2118.681</v>
      </c>
      <c r="C26" s="185">
        <v>2158.422</v>
      </c>
      <c r="D26" s="186">
        <v>39.740999999999985</v>
      </c>
      <c r="E26" s="187">
        <v>1.8757425020567035E-2</v>
      </c>
      <c r="F26" s="188"/>
      <c r="G26" s="184">
        <v>174.40877462999995</v>
      </c>
      <c r="H26" s="185">
        <v>193.49351966</v>
      </c>
      <c r="I26" s="189">
        <v>19.08474503000005</v>
      </c>
      <c r="J26" s="190">
        <v>0.10942537192000484</v>
      </c>
      <c r="K26" s="188"/>
      <c r="L26" s="191">
        <v>82319.506631720375</v>
      </c>
      <c r="M26" s="191">
        <v>89645.824430996348</v>
      </c>
      <c r="N26" s="192">
        <v>7326.3177992759738</v>
      </c>
      <c r="O26" s="187">
        <v>8.8998563026529434E-2</v>
      </c>
      <c r="Q26" s="182"/>
      <c r="T26" s="182">
        <v>0</v>
      </c>
    </row>
    <row r="27" spans="1:20" s="204" customFormat="1" ht="15" customHeight="1" x14ac:dyDescent="0.25">
      <c r="A27" s="193" t="s">
        <v>48</v>
      </c>
      <c r="B27" s="194">
        <v>135663.54284931507</v>
      </c>
      <c r="C27" s="195">
        <v>137229.73679234975</v>
      </c>
      <c r="D27" s="196">
        <v>1566.1939430346829</v>
      </c>
      <c r="E27" s="197">
        <v>1.1544692922949049E-2</v>
      </c>
      <c r="F27" s="198"/>
      <c r="G27" s="194">
        <v>11113.165639519993</v>
      </c>
      <c r="H27" s="195">
        <v>12204.171134960057</v>
      </c>
      <c r="I27" s="199">
        <v>1091.0054954400639</v>
      </c>
      <c r="J27" s="200">
        <v>9.8172341781741612E-2</v>
      </c>
      <c r="K27" s="198"/>
      <c r="L27" s="201">
        <v>81917.112041395434</v>
      </c>
      <c r="M27" s="201">
        <v>88932.409405017621</v>
      </c>
      <c r="N27" s="202">
        <v>7015.2973636221868</v>
      </c>
      <c r="O27" s="203">
        <v>8.5638973210836883E-2</v>
      </c>
      <c r="Q27" s="182"/>
      <c r="T27" s="182">
        <v>0</v>
      </c>
    </row>
    <row r="28" spans="1:20" x14ac:dyDescent="0.2">
      <c r="A28" s="160" t="s">
        <v>890</v>
      </c>
    </row>
  </sheetData>
  <mergeCells count="6">
    <mergeCell ref="N2:O2"/>
    <mergeCell ref="B2:C2"/>
    <mergeCell ref="D2:E2"/>
    <mergeCell ref="G2:H2"/>
    <mergeCell ref="I2:J2"/>
    <mergeCell ref="L2:M2"/>
  </mergeCells>
  <pageMargins left="0.7" right="0.7" top="0.78740157499999996" bottom="0.78740157499999996" header="0.3" footer="0.3"/>
  <pageSetup paperSize="9" scale="72" orientation="portrait" r:id="rId1"/>
  <colBreaks count="1" manualBreakCount="1">
    <brk id="15"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2">
    <pageSetUpPr fitToPage="1"/>
  </sheetPr>
  <dimension ref="A1:N18"/>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248" t="s">
        <v>1799</v>
      </c>
      <c r="B1" s="89"/>
      <c r="C1" s="89"/>
      <c r="D1" s="89"/>
      <c r="E1" s="89"/>
      <c r="F1" s="89"/>
      <c r="G1" s="89"/>
      <c r="H1" s="89"/>
      <c r="I1" s="159"/>
      <c r="J1" s="159"/>
      <c r="K1" s="89"/>
      <c r="L1" s="89"/>
      <c r="M1" s="89"/>
      <c r="N1" s="89"/>
    </row>
    <row r="2" spans="1:14" ht="15" customHeight="1" x14ac:dyDescent="0.25">
      <c r="A2" s="849" t="s">
        <v>60</v>
      </c>
      <c r="B2" s="850"/>
      <c r="C2" s="850"/>
      <c r="D2" s="853" t="s">
        <v>63</v>
      </c>
      <c r="E2" s="853"/>
      <c r="F2" s="853"/>
      <c r="G2" s="853"/>
      <c r="H2" s="84"/>
      <c r="I2" s="853" t="s">
        <v>62</v>
      </c>
      <c r="J2" s="853"/>
      <c r="K2" s="853"/>
      <c r="L2" s="853"/>
      <c r="M2" s="157"/>
      <c r="N2" s="81" t="s">
        <v>61</v>
      </c>
    </row>
    <row r="3" spans="1:14" ht="15" customHeight="1" x14ac:dyDescent="0.25">
      <c r="A3" s="851"/>
      <c r="B3" s="851"/>
      <c r="C3" s="851"/>
      <c r="D3" s="155" t="s">
        <v>58</v>
      </c>
      <c r="E3" s="155" t="s">
        <v>59</v>
      </c>
      <c r="F3" s="854" t="s">
        <v>56</v>
      </c>
      <c r="G3" s="854"/>
      <c r="H3" s="78"/>
      <c r="I3" s="84" t="s">
        <v>58</v>
      </c>
      <c r="J3" s="84" t="s">
        <v>57</v>
      </c>
      <c r="K3" s="855" t="s">
        <v>56</v>
      </c>
      <c r="L3" s="855"/>
      <c r="M3" s="78"/>
      <c r="N3" s="847" t="s">
        <v>185</v>
      </c>
    </row>
    <row r="4" spans="1:14" ht="15" customHeight="1" x14ac:dyDescent="0.25">
      <c r="A4" s="852"/>
      <c r="B4" s="852"/>
      <c r="C4" s="852"/>
      <c r="D4" s="73">
        <v>2023</v>
      </c>
      <c r="E4" s="73">
        <v>2024</v>
      </c>
      <c r="F4" s="72" t="s">
        <v>54</v>
      </c>
      <c r="G4" s="72" t="s">
        <v>53</v>
      </c>
      <c r="H4" s="71"/>
      <c r="I4" s="73">
        <v>2023</v>
      </c>
      <c r="J4" s="73">
        <v>2024</v>
      </c>
      <c r="K4" s="72" t="s">
        <v>54</v>
      </c>
      <c r="L4" s="72" t="s">
        <v>53</v>
      </c>
      <c r="M4" s="154"/>
      <c r="N4" s="848"/>
    </row>
    <row r="5" spans="1:14" ht="15" customHeight="1" x14ac:dyDescent="0.25">
      <c r="A5" s="152" t="s">
        <v>216</v>
      </c>
      <c r="B5" s="205"/>
      <c r="C5" s="40"/>
      <c r="D5" s="149">
        <v>60.659542089999995</v>
      </c>
      <c r="E5" s="149">
        <v>59.783000000000015</v>
      </c>
      <c r="F5" s="146">
        <v>-0.87654208999997962</v>
      </c>
      <c r="G5" s="148">
        <v>-1.4450192991886768E-2</v>
      </c>
      <c r="H5" s="150"/>
      <c r="I5" s="149">
        <v>60.659542089999995</v>
      </c>
      <c r="J5" s="149">
        <v>82.307941849999906</v>
      </c>
      <c r="K5" s="146">
        <v>21.648399759999911</v>
      </c>
      <c r="L5" s="148">
        <v>0.35688366601713506</v>
      </c>
      <c r="M5" s="147"/>
      <c r="N5" s="146">
        <v>22.524941849999891</v>
      </c>
    </row>
    <row r="6" spans="1:14" ht="15" customHeight="1" x14ac:dyDescent="0.25">
      <c r="A6" s="152" t="s">
        <v>215</v>
      </c>
      <c r="B6" s="205"/>
      <c r="C6" s="40"/>
      <c r="D6" s="149">
        <v>15.070543500000001</v>
      </c>
      <c r="E6" s="149">
        <v>14.824999999999999</v>
      </c>
      <c r="F6" s="146">
        <v>-0.24554350000000191</v>
      </c>
      <c r="G6" s="148">
        <v>-1.6292942586974557E-2</v>
      </c>
      <c r="H6" s="150"/>
      <c r="I6" s="149">
        <v>15.070543500000001</v>
      </c>
      <c r="J6" s="149">
        <v>14.220710230000002</v>
      </c>
      <c r="K6" s="146">
        <v>-0.84983326999999953</v>
      </c>
      <c r="L6" s="148">
        <v>-5.6390353141543947E-2</v>
      </c>
      <c r="M6" s="147"/>
      <c r="N6" s="146">
        <v>-0.60428976999999762</v>
      </c>
    </row>
    <row r="7" spans="1:14" ht="15" customHeight="1" x14ac:dyDescent="0.25">
      <c r="A7" s="152" t="s">
        <v>214</v>
      </c>
      <c r="B7" s="205"/>
      <c r="C7" s="40"/>
      <c r="D7" s="149">
        <v>1201.8975281899998</v>
      </c>
      <c r="E7" s="149">
        <v>1340.0549999999994</v>
      </c>
      <c r="F7" s="146">
        <v>138.15747180999961</v>
      </c>
      <c r="G7" s="148">
        <v>0.1149494599743941</v>
      </c>
      <c r="H7" s="150"/>
      <c r="I7" s="149">
        <v>1201.8975281899998</v>
      </c>
      <c r="J7" s="149">
        <v>1311.9283140699997</v>
      </c>
      <c r="K7" s="146">
        <v>110.03078587999994</v>
      </c>
      <c r="L7" s="148">
        <v>9.1547559837069414E-2</v>
      </c>
      <c r="M7" s="147"/>
      <c r="N7" s="146">
        <v>-28.126685929999667</v>
      </c>
    </row>
    <row r="8" spans="1:14" ht="15" customHeight="1" x14ac:dyDescent="0.25">
      <c r="A8" s="152" t="s">
        <v>213</v>
      </c>
      <c r="B8" s="205"/>
      <c r="C8" s="40"/>
      <c r="D8" s="149">
        <v>388.42196349000011</v>
      </c>
      <c r="E8" s="149">
        <v>454.33899999999994</v>
      </c>
      <c r="F8" s="146">
        <v>65.917036509999832</v>
      </c>
      <c r="G8" s="148">
        <v>0.16970470958369699</v>
      </c>
      <c r="H8" s="150"/>
      <c r="I8" s="149">
        <v>388.42196349000011</v>
      </c>
      <c r="J8" s="149">
        <v>388.23502518000009</v>
      </c>
      <c r="K8" s="146">
        <v>-0.18693831000001637</v>
      </c>
      <c r="L8" s="148">
        <v>-4.8127636326322776E-4</v>
      </c>
      <c r="M8" s="147"/>
      <c r="N8" s="146">
        <v>-66.103974819999848</v>
      </c>
    </row>
    <row r="9" spans="1:14" ht="15" customHeight="1" x14ac:dyDescent="0.25">
      <c r="A9" s="152" t="s">
        <v>212</v>
      </c>
      <c r="B9" s="205"/>
      <c r="C9" s="40"/>
      <c r="D9" s="149">
        <v>127.12114184999996</v>
      </c>
      <c r="E9" s="149">
        <v>138.2110000000001</v>
      </c>
      <c r="F9" s="146">
        <v>11.08985815000014</v>
      </c>
      <c r="G9" s="148">
        <v>8.7238503278124435E-2</v>
      </c>
      <c r="H9" s="150"/>
      <c r="I9" s="149">
        <v>127.12114184999996</v>
      </c>
      <c r="J9" s="149">
        <v>139.4970081999999</v>
      </c>
      <c r="K9" s="146">
        <v>12.375866349999939</v>
      </c>
      <c r="L9" s="148">
        <v>9.7354902338772087E-2</v>
      </c>
      <c r="M9" s="147"/>
      <c r="N9" s="146">
        <v>1.2860081999997988</v>
      </c>
    </row>
    <row r="10" spans="1:14" ht="15" customHeight="1" x14ac:dyDescent="0.25">
      <c r="A10" s="152" t="s">
        <v>211</v>
      </c>
      <c r="B10" s="205"/>
      <c r="C10" s="40"/>
      <c r="D10" s="149">
        <v>107.63950521000002</v>
      </c>
      <c r="E10" s="149">
        <v>114.67500000000003</v>
      </c>
      <c r="F10" s="146">
        <v>7.0354947900000013</v>
      </c>
      <c r="G10" s="148">
        <v>6.5361641864425613E-2</v>
      </c>
      <c r="H10" s="150"/>
      <c r="I10" s="149">
        <v>107.63950521000002</v>
      </c>
      <c r="J10" s="149">
        <v>113.89075691999999</v>
      </c>
      <c r="K10" s="146">
        <v>6.2512517099999627</v>
      </c>
      <c r="L10" s="148">
        <v>5.8075812386948922E-2</v>
      </c>
      <c r="M10" s="147"/>
      <c r="N10" s="146">
        <v>-0.78424308000003862</v>
      </c>
    </row>
    <row r="11" spans="1:14" ht="15" customHeight="1" x14ac:dyDescent="0.25">
      <c r="A11" s="152" t="s">
        <v>210</v>
      </c>
      <c r="B11" s="205"/>
      <c r="C11" s="40"/>
      <c r="D11" s="149">
        <v>3548.5566917700021</v>
      </c>
      <c r="E11" s="149">
        <v>3855.7830000000008</v>
      </c>
      <c r="F11" s="146">
        <v>307.22630822999872</v>
      </c>
      <c r="G11" s="148">
        <v>8.6577821609144401E-2</v>
      </c>
      <c r="H11" s="150"/>
      <c r="I11" s="149">
        <v>3548.5566917700021</v>
      </c>
      <c r="J11" s="149">
        <v>3580.7592456499988</v>
      </c>
      <c r="K11" s="146">
        <v>32.202553879996685</v>
      </c>
      <c r="L11" s="148">
        <v>9.0748314532165253E-3</v>
      </c>
      <c r="M11" s="147"/>
      <c r="N11" s="146">
        <v>-275.02375435000204</v>
      </c>
    </row>
    <row r="12" spans="1:14" ht="15" customHeight="1" x14ac:dyDescent="0.25">
      <c r="A12" s="152" t="s">
        <v>209</v>
      </c>
      <c r="B12" s="205"/>
      <c r="C12" s="59"/>
      <c r="D12" s="149">
        <v>330.17928199000016</v>
      </c>
      <c r="E12" s="149">
        <v>351.68799999999999</v>
      </c>
      <c r="F12" s="146">
        <v>21.508718009999825</v>
      </c>
      <c r="G12" s="148">
        <v>6.514254280391607E-2</v>
      </c>
      <c r="H12" s="150"/>
      <c r="I12" s="149">
        <v>330.17928199000016</v>
      </c>
      <c r="J12" s="149">
        <v>363.63305685000012</v>
      </c>
      <c r="K12" s="146">
        <v>33.453774859999953</v>
      </c>
      <c r="L12" s="148">
        <v>0.10132003031314718</v>
      </c>
      <c r="M12" s="147"/>
      <c r="N12" s="146">
        <v>11.945056850000128</v>
      </c>
    </row>
    <row r="13" spans="1:14" ht="15" customHeight="1" x14ac:dyDescent="0.25">
      <c r="A13" s="152" t="s">
        <v>208</v>
      </c>
      <c r="B13" s="205"/>
      <c r="C13" s="59"/>
      <c r="D13" s="149">
        <v>580.50485470000001</v>
      </c>
      <c r="E13" s="149">
        <v>546.05999999999983</v>
      </c>
      <c r="F13" s="146">
        <v>-34.444854700000178</v>
      </c>
      <c r="G13" s="148">
        <v>-5.93360321126013E-2</v>
      </c>
      <c r="H13" s="150"/>
      <c r="I13" s="149">
        <v>580.50485470000001</v>
      </c>
      <c r="J13" s="149">
        <v>552.63490515000001</v>
      </c>
      <c r="K13" s="146">
        <v>-27.869949550000001</v>
      </c>
      <c r="L13" s="148">
        <v>-4.8009847504898007E-2</v>
      </c>
      <c r="M13" s="147"/>
      <c r="N13" s="146">
        <v>6.5749051500001769</v>
      </c>
    </row>
    <row r="14" spans="1:14" ht="15" customHeight="1" x14ac:dyDescent="0.25">
      <c r="A14" s="152" t="s">
        <v>207</v>
      </c>
      <c r="B14" s="205"/>
      <c r="C14" s="40"/>
      <c r="D14" s="149">
        <v>162.08095036000003</v>
      </c>
      <c r="E14" s="149">
        <v>146.81300000000002</v>
      </c>
      <c r="F14" s="146">
        <v>-15.267950360000015</v>
      </c>
      <c r="G14" s="148">
        <v>-9.4199536256964089E-2</v>
      </c>
      <c r="H14" s="150"/>
      <c r="I14" s="149">
        <v>162.08095036000003</v>
      </c>
      <c r="J14" s="149">
        <v>180.98360032999994</v>
      </c>
      <c r="K14" s="146">
        <v>18.902649969999914</v>
      </c>
      <c r="L14" s="148">
        <v>0.11662474786836463</v>
      </c>
      <c r="M14" s="147"/>
      <c r="N14" s="146">
        <v>34.170600329999928</v>
      </c>
    </row>
    <row r="15" spans="1:14" ht="15" customHeight="1" x14ac:dyDescent="0.25">
      <c r="A15" s="152" t="s">
        <v>206</v>
      </c>
      <c r="B15" s="205"/>
      <c r="C15" s="40"/>
      <c r="D15" s="149">
        <v>98.253230610000003</v>
      </c>
      <c r="E15" s="149">
        <v>123.41399999999999</v>
      </c>
      <c r="F15" s="146">
        <v>25.160769389999984</v>
      </c>
      <c r="G15" s="148">
        <v>0.2560808355490265</v>
      </c>
      <c r="H15" s="150"/>
      <c r="I15" s="149">
        <v>98.253230610000003</v>
      </c>
      <c r="J15" s="149">
        <v>108.22390520000005</v>
      </c>
      <c r="K15" s="146">
        <v>9.9706745900000442</v>
      </c>
      <c r="L15" s="148">
        <v>0.10147935623182702</v>
      </c>
      <c r="M15" s="147"/>
      <c r="N15" s="146">
        <v>-15.19009479999994</v>
      </c>
    </row>
    <row r="16" spans="1:14" ht="15" customHeight="1" x14ac:dyDescent="0.25">
      <c r="A16" s="152" t="s">
        <v>205</v>
      </c>
      <c r="B16" s="205"/>
      <c r="C16" s="40"/>
      <c r="D16" s="149">
        <v>84.401947280000073</v>
      </c>
      <c r="E16" s="149">
        <v>117.899</v>
      </c>
      <c r="F16" s="146">
        <v>33.497052719999928</v>
      </c>
      <c r="G16" s="148">
        <v>0.39687535417725384</v>
      </c>
      <c r="H16" s="150"/>
      <c r="I16" s="149">
        <v>84.401947280000073</v>
      </c>
      <c r="J16" s="149">
        <v>102.41515275999996</v>
      </c>
      <c r="K16" s="146">
        <v>18.013205479999883</v>
      </c>
      <c r="L16" s="148">
        <v>0.21342168114014948</v>
      </c>
      <c r="M16" s="147"/>
      <c r="N16" s="146">
        <v>-15.483847240000046</v>
      </c>
    </row>
    <row r="17" spans="1:14" ht="15" customHeight="1" x14ac:dyDescent="0.25">
      <c r="A17" s="152" t="s">
        <v>204</v>
      </c>
      <c r="B17" s="205"/>
      <c r="C17" s="40"/>
      <c r="D17" s="149">
        <v>2309.5281799500008</v>
      </c>
      <c r="E17" s="149">
        <v>1642.9999999999995</v>
      </c>
      <c r="F17" s="146">
        <v>-666.52817995000123</v>
      </c>
      <c r="G17" s="148">
        <v>-0.28859928436310789</v>
      </c>
      <c r="H17" s="150"/>
      <c r="I17" s="149">
        <v>2309.5281799500008</v>
      </c>
      <c r="J17" s="149">
        <v>1328.12450803</v>
      </c>
      <c r="K17" s="146">
        <v>-981.40367192000076</v>
      </c>
      <c r="L17" s="148">
        <v>-0.42493686824866861</v>
      </c>
      <c r="M17" s="147"/>
      <c r="N17" s="146">
        <v>-314.87549196999953</v>
      </c>
    </row>
    <row r="18" spans="1:14" ht="15" customHeight="1" x14ac:dyDescent="0.25">
      <c r="A18" s="137" t="s">
        <v>181</v>
      </c>
      <c r="B18" s="38"/>
      <c r="C18" s="38"/>
      <c r="D18" s="136">
        <v>9014.3153609899928</v>
      </c>
      <c r="E18" s="136">
        <v>8906.5450000000219</v>
      </c>
      <c r="F18" s="133">
        <v>-107.77036098997087</v>
      </c>
      <c r="G18" s="135">
        <v>-1.195546823848137E-2</v>
      </c>
      <c r="H18" s="35"/>
      <c r="I18" s="37">
        <v>9014.3153609899928</v>
      </c>
      <c r="J18" s="37">
        <v>8266.854130419988</v>
      </c>
      <c r="K18" s="133">
        <v>-747.46123057000477</v>
      </c>
      <c r="L18" s="135">
        <v>-8.2919356671798838E-2</v>
      </c>
      <c r="M18" s="134"/>
      <c r="N18" s="133">
        <v>-639.6908695800339</v>
      </c>
    </row>
  </sheetData>
  <mergeCells count="6">
    <mergeCell ref="N3:N4"/>
    <mergeCell ref="A2:C4"/>
    <mergeCell ref="D2:G2"/>
    <mergeCell ref="I2:L2"/>
    <mergeCell ref="F3:G3"/>
    <mergeCell ref="K3:L3"/>
  </mergeCells>
  <printOptions horizontalCentered="1"/>
  <pageMargins left="0.23622047244094491" right="0.15748031496062992" top="0.62992125984251968" bottom="0.31496062992125984" header="0.19685039370078741" footer="0.19685039370078741"/>
  <pageSetup paperSize="9" scale="80" fitToHeight="0"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3">
    <pageSetUpPr fitToPage="1"/>
  </sheetPr>
  <dimension ref="A1:N21"/>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248" t="s">
        <v>1798</v>
      </c>
      <c r="B1" s="89"/>
      <c r="C1" s="89"/>
      <c r="D1" s="89"/>
      <c r="E1" s="89"/>
      <c r="F1" s="89"/>
      <c r="G1" s="89"/>
      <c r="H1" s="89"/>
      <c r="I1" s="159"/>
      <c r="J1" s="159"/>
      <c r="K1" s="89"/>
      <c r="L1" s="89"/>
      <c r="M1" s="89"/>
      <c r="N1" s="89"/>
    </row>
    <row r="2" spans="1:14" ht="15" customHeight="1" x14ac:dyDescent="0.25">
      <c r="A2" s="849" t="s">
        <v>60</v>
      </c>
      <c r="B2" s="850"/>
      <c r="C2" s="850"/>
      <c r="D2" s="853" t="s">
        <v>63</v>
      </c>
      <c r="E2" s="853"/>
      <c r="F2" s="853"/>
      <c r="G2" s="853"/>
      <c r="H2" s="84"/>
      <c r="I2" s="853" t="s">
        <v>62</v>
      </c>
      <c r="J2" s="853"/>
      <c r="K2" s="853"/>
      <c r="L2" s="853"/>
      <c r="M2" s="157"/>
      <c r="N2" s="81" t="s">
        <v>61</v>
      </c>
    </row>
    <row r="3" spans="1:14" ht="15" customHeight="1" x14ac:dyDescent="0.25">
      <c r="A3" s="851"/>
      <c r="B3" s="851"/>
      <c r="C3" s="851"/>
      <c r="D3" s="155" t="s">
        <v>58</v>
      </c>
      <c r="E3" s="155" t="s">
        <v>59</v>
      </c>
      <c r="F3" s="854" t="s">
        <v>56</v>
      </c>
      <c r="G3" s="854"/>
      <c r="H3" s="78"/>
      <c r="I3" s="84" t="s">
        <v>58</v>
      </c>
      <c r="J3" s="84" t="s">
        <v>57</v>
      </c>
      <c r="K3" s="855" t="s">
        <v>56</v>
      </c>
      <c r="L3" s="855"/>
      <c r="M3" s="78"/>
      <c r="N3" s="847" t="s">
        <v>185</v>
      </c>
    </row>
    <row r="4" spans="1:14" ht="15" customHeight="1" x14ac:dyDescent="0.25">
      <c r="A4" s="852"/>
      <c r="B4" s="852"/>
      <c r="C4" s="852"/>
      <c r="D4" s="73">
        <v>2023</v>
      </c>
      <c r="E4" s="73">
        <v>2024</v>
      </c>
      <c r="F4" s="72" t="s">
        <v>54</v>
      </c>
      <c r="G4" s="72" t="s">
        <v>53</v>
      </c>
      <c r="H4" s="71"/>
      <c r="I4" s="73">
        <v>2023</v>
      </c>
      <c r="J4" s="73">
        <v>2024</v>
      </c>
      <c r="K4" s="72" t="s">
        <v>54</v>
      </c>
      <c r="L4" s="72" t="s">
        <v>53</v>
      </c>
      <c r="M4" s="154"/>
      <c r="N4" s="848"/>
    </row>
    <row r="5" spans="1:14" ht="15" customHeight="1" x14ac:dyDescent="0.25">
      <c r="A5" s="152" t="s">
        <v>227</v>
      </c>
      <c r="B5" s="205"/>
      <c r="C5" s="152"/>
      <c r="D5" s="149">
        <v>100.06889606</v>
      </c>
      <c r="E5" s="149">
        <v>114.392</v>
      </c>
      <c r="F5" s="146">
        <v>14.323103939999996</v>
      </c>
      <c r="G5" s="148">
        <v>0.14313242679735416</v>
      </c>
      <c r="H5" s="150"/>
      <c r="I5" s="149">
        <v>100.06889606</v>
      </c>
      <c r="J5" s="149">
        <v>109.96074501999998</v>
      </c>
      <c r="K5" s="146">
        <v>9.8918489599999759</v>
      </c>
      <c r="L5" s="148">
        <v>9.8850385579041022E-2</v>
      </c>
      <c r="M5" s="147"/>
      <c r="N5" s="146">
        <v>-4.4312549800000198</v>
      </c>
    </row>
    <row r="6" spans="1:14" ht="15" customHeight="1" x14ac:dyDescent="0.25">
      <c r="A6" s="152" t="s">
        <v>226</v>
      </c>
      <c r="B6" s="205"/>
      <c r="C6" s="152"/>
      <c r="D6" s="149">
        <v>47.322416770000004</v>
      </c>
      <c r="E6" s="149">
        <v>75.538999999999987</v>
      </c>
      <c r="F6" s="146">
        <v>28.216583229999983</v>
      </c>
      <c r="G6" s="148">
        <v>0.59626251480646819</v>
      </c>
      <c r="H6" s="150"/>
      <c r="I6" s="149">
        <v>47.322416770000004</v>
      </c>
      <c r="J6" s="149">
        <v>72.001460650000013</v>
      </c>
      <c r="K6" s="146">
        <v>24.679043880000009</v>
      </c>
      <c r="L6" s="148">
        <v>0.52150852734227349</v>
      </c>
      <c r="M6" s="147"/>
      <c r="N6" s="146">
        <v>-3.5375393499999745</v>
      </c>
    </row>
    <row r="7" spans="1:14" ht="15" customHeight="1" x14ac:dyDescent="0.25">
      <c r="A7" s="152" t="s">
        <v>225</v>
      </c>
      <c r="B7" s="205"/>
      <c r="C7" s="152"/>
      <c r="D7" s="149">
        <v>209.19023744999998</v>
      </c>
      <c r="E7" s="149">
        <v>200.94200000000001</v>
      </c>
      <c r="F7" s="146">
        <v>-8.2482374499999764</v>
      </c>
      <c r="G7" s="148">
        <v>-3.9429361286381415E-2</v>
      </c>
      <c r="H7" s="150"/>
      <c r="I7" s="149">
        <v>209.19023744999998</v>
      </c>
      <c r="J7" s="149">
        <v>200.93970196999999</v>
      </c>
      <c r="K7" s="146">
        <v>-8.2505354799999964</v>
      </c>
      <c r="L7" s="148">
        <v>-3.9440346646061886E-2</v>
      </c>
      <c r="M7" s="147"/>
      <c r="N7" s="146">
        <v>-2.298030000019935E-3</v>
      </c>
    </row>
    <row r="8" spans="1:14" ht="15" customHeight="1" x14ac:dyDescent="0.25">
      <c r="A8" s="152" t="s">
        <v>224</v>
      </c>
      <c r="B8" s="205"/>
      <c r="C8" s="152"/>
      <c r="D8" s="149">
        <v>128.58425</v>
      </c>
      <c r="E8" s="149">
        <v>151.43700000000007</v>
      </c>
      <c r="F8" s="146">
        <v>22.852750000000071</v>
      </c>
      <c r="G8" s="148">
        <v>0.17772588789062471</v>
      </c>
      <c r="H8" s="150"/>
      <c r="I8" s="149">
        <v>128.58425</v>
      </c>
      <c r="J8" s="149">
        <v>136.68942931000009</v>
      </c>
      <c r="K8" s="146">
        <v>8.1051793100000964</v>
      </c>
      <c r="L8" s="148">
        <v>6.3033997631903649E-2</v>
      </c>
      <c r="M8" s="147"/>
      <c r="N8" s="146">
        <v>-14.747570689999975</v>
      </c>
    </row>
    <row r="9" spans="1:14" ht="15" customHeight="1" x14ac:dyDescent="0.25">
      <c r="A9" s="152" t="s">
        <v>223</v>
      </c>
      <c r="B9" s="205"/>
      <c r="C9" s="152"/>
      <c r="D9" s="149">
        <v>362.64860435999998</v>
      </c>
      <c r="E9" s="149">
        <v>120.687</v>
      </c>
      <c r="F9" s="146">
        <v>-241.96160435999997</v>
      </c>
      <c r="G9" s="148">
        <v>-0.66720677110287607</v>
      </c>
      <c r="H9" s="150"/>
      <c r="I9" s="149">
        <v>362.64860435999998</v>
      </c>
      <c r="J9" s="149">
        <v>395.57909323000001</v>
      </c>
      <c r="K9" s="146">
        <v>32.930488870000033</v>
      </c>
      <c r="L9" s="148">
        <v>9.0805502831358131E-2</v>
      </c>
      <c r="M9" s="147"/>
      <c r="N9" s="146">
        <v>274.89209323</v>
      </c>
    </row>
    <row r="10" spans="1:14" ht="15" customHeight="1" x14ac:dyDescent="0.25">
      <c r="A10" s="152" t="s">
        <v>222</v>
      </c>
      <c r="B10" s="205"/>
      <c r="C10" s="152"/>
      <c r="D10" s="149">
        <v>44.94476264</v>
      </c>
      <c r="E10" s="149">
        <v>65</v>
      </c>
      <c r="F10" s="146">
        <v>20.05523736</v>
      </c>
      <c r="G10" s="148">
        <v>0.44621967459566059</v>
      </c>
      <c r="H10" s="150"/>
      <c r="I10" s="149">
        <v>44.94476264</v>
      </c>
      <c r="J10" s="149">
        <v>64.736799980000001</v>
      </c>
      <c r="K10" s="146">
        <v>19.79203734</v>
      </c>
      <c r="L10" s="148">
        <v>0.4403635969452302</v>
      </c>
      <c r="M10" s="147"/>
      <c r="N10" s="146">
        <v>-0.26320001999999931</v>
      </c>
    </row>
    <row r="11" spans="1:14" ht="15" customHeight="1" x14ac:dyDescent="0.25">
      <c r="A11" s="152" t="s">
        <v>221</v>
      </c>
      <c r="B11" s="205"/>
      <c r="C11" s="152"/>
      <c r="D11" s="149">
        <v>1612.91558485</v>
      </c>
      <c r="E11" s="149">
        <v>460.90700000000004</v>
      </c>
      <c r="F11" s="146">
        <v>-1152.0085848499998</v>
      </c>
      <c r="G11" s="148">
        <v>-0.71423984966772824</v>
      </c>
      <c r="H11" s="150"/>
      <c r="I11" s="149">
        <v>1612.91558485</v>
      </c>
      <c r="J11" s="149">
        <v>226.99181463999997</v>
      </c>
      <c r="K11" s="146">
        <v>-1385.9237702099999</v>
      </c>
      <c r="L11" s="148">
        <v>-0.8592661533113588</v>
      </c>
      <c r="M11" s="147"/>
      <c r="N11" s="146">
        <v>-233.91518536000007</v>
      </c>
    </row>
    <row r="12" spans="1:14" ht="15" customHeight="1" x14ac:dyDescent="0.25">
      <c r="A12" s="152" t="s">
        <v>220</v>
      </c>
      <c r="B12" s="205"/>
      <c r="C12" s="152"/>
      <c r="D12" s="149">
        <v>540.03472480000005</v>
      </c>
      <c r="E12" s="149">
        <v>496.6</v>
      </c>
      <c r="F12" s="146">
        <v>-43.434724800000026</v>
      </c>
      <c r="G12" s="148">
        <v>-8.0429503521437296E-2</v>
      </c>
      <c r="H12" s="150"/>
      <c r="I12" s="149">
        <v>540.03472480000005</v>
      </c>
      <c r="J12" s="149">
        <v>514.06949273999999</v>
      </c>
      <c r="K12" s="146">
        <v>-25.965232060000062</v>
      </c>
      <c r="L12" s="148">
        <v>-4.8080671237606398E-2</v>
      </c>
      <c r="M12" s="147"/>
      <c r="N12" s="146">
        <v>17.469492739999964</v>
      </c>
    </row>
    <row r="13" spans="1:14" ht="15" customHeight="1" x14ac:dyDescent="0.25">
      <c r="A13" s="152" t="s">
        <v>219</v>
      </c>
      <c r="B13" s="205"/>
      <c r="C13" s="40"/>
      <c r="D13" s="149">
        <v>668.89518900999985</v>
      </c>
      <c r="E13" s="149">
        <v>727.83899999999983</v>
      </c>
      <c r="F13" s="146">
        <v>58.943810989999974</v>
      </c>
      <c r="G13" s="148">
        <v>8.8121146568926445E-2</v>
      </c>
      <c r="H13" s="150"/>
      <c r="I13" s="149">
        <v>668.89518900999985</v>
      </c>
      <c r="J13" s="149">
        <v>735.84838203000049</v>
      </c>
      <c r="K13" s="146">
        <v>66.95319302000064</v>
      </c>
      <c r="L13" s="148">
        <v>0.10009519296901348</v>
      </c>
      <c r="M13" s="147"/>
      <c r="N13" s="146">
        <v>8.0093820300006655</v>
      </c>
    </row>
    <row r="14" spans="1:14" ht="15" customHeight="1" x14ac:dyDescent="0.25">
      <c r="A14" s="152" t="s">
        <v>134</v>
      </c>
      <c r="B14" s="205"/>
      <c r="C14" s="152"/>
      <c r="D14" s="149">
        <v>368.44571215000002</v>
      </c>
      <c r="E14" s="149">
        <v>582</v>
      </c>
      <c r="F14" s="146">
        <v>213.55428784999998</v>
      </c>
      <c r="G14" s="148">
        <v>0.5796085578085346</v>
      </c>
      <c r="H14" s="150"/>
      <c r="I14" s="149">
        <v>368.44571215000002</v>
      </c>
      <c r="J14" s="149">
        <v>411.30760003</v>
      </c>
      <c r="K14" s="146">
        <v>42.861887879999983</v>
      </c>
      <c r="L14" s="148">
        <v>0.11633162353793458</v>
      </c>
      <c r="M14" s="147"/>
      <c r="N14" s="146">
        <v>-170.69239997</v>
      </c>
    </row>
    <row r="15" spans="1:14" ht="15" customHeight="1" x14ac:dyDescent="0.25">
      <c r="A15" s="152" t="s">
        <v>135</v>
      </c>
      <c r="B15" s="205"/>
      <c r="C15" s="152"/>
      <c r="D15" s="149">
        <v>1.0443838999999999</v>
      </c>
      <c r="E15" s="149">
        <v>175.72200000000001</v>
      </c>
      <c r="F15" s="146">
        <v>174.67761609999999</v>
      </c>
      <c r="G15" s="148" t="s">
        <v>34</v>
      </c>
      <c r="H15" s="150"/>
      <c r="I15" s="149">
        <v>1.0443838999999999</v>
      </c>
      <c r="J15" s="149">
        <v>1.9011794899999999</v>
      </c>
      <c r="K15" s="146">
        <v>0.85679558999999994</v>
      </c>
      <c r="L15" s="148">
        <v>0.82038375926706641</v>
      </c>
      <c r="M15" s="147"/>
      <c r="N15" s="146">
        <v>-173.82082051</v>
      </c>
    </row>
    <row r="16" spans="1:14" ht="15" customHeight="1" x14ac:dyDescent="0.25">
      <c r="A16" s="152" t="s">
        <v>218</v>
      </c>
      <c r="B16" s="205"/>
      <c r="C16" s="152"/>
      <c r="D16" s="149">
        <v>63.701599199999997</v>
      </c>
      <c r="E16" s="149">
        <v>65.881</v>
      </c>
      <c r="F16" s="146">
        <v>2.1794008000000034</v>
      </c>
      <c r="G16" s="148">
        <v>3.4212654428933176E-2</v>
      </c>
      <c r="H16" s="150"/>
      <c r="I16" s="149">
        <v>63.701599199999997</v>
      </c>
      <c r="J16" s="149">
        <v>68.73798936</v>
      </c>
      <c r="K16" s="146">
        <v>5.0363901600000034</v>
      </c>
      <c r="L16" s="148">
        <v>7.9062224861695451E-2</v>
      </c>
      <c r="M16" s="147"/>
      <c r="N16" s="146">
        <v>2.85698936</v>
      </c>
    </row>
    <row r="17" spans="1:14" ht="15" customHeight="1" x14ac:dyDescent="0.25">
      <c r="A17" s="152" t="s">
        <v>217</v>
      </c>
      <c r="B17" s="205"/>
      <c r="C17" s="152"/>
      <c r="D17" s="149">
        <v>78.701988160000013</v>
      </c>
      <c r="E17" s="149">
        <v>107.836</v>
      </c>
      <c r="F17" s="146">
        <v>29.134011839999985</v>
      </c>
      <c r="G17" s="148">
        <v>0.37018139593590638</v>
      </c>
      <c r="H17" s="150"/>
      <c r="I17" s="149">
        <v>78.701988160000013</v>
      </c>
      <c r="J17" s="149">
        <v>104.48638450999998</v>
      </c>
      <c r="K17" s="146">
        <v>25.784396349999966</v>
      </c>
      <c r="L17" s="148">
        <v>0.32762064787462108</v>
      </c>
      <c r="M17" s="147"/>
      <c r="N17" s="146">
        <v>-3.3496154900000192</v>
      </c>
    </row>
    <row r="18" spans="1:14" ht="15" customHeight="1" x14ac:dyDescent="0.25">
      <c r="A18" s="152" t="s">
        <v>132</v>
      </c>
      <c r="B18" s="205"/>
      <c r="C18" s="152"/>
      <c r="D18" s="149">
        <v>58.467565619999995</v>
      </c>
      <c r="E18" s="149">
        <v>64.23899999999999</v>
      </c>
      <c r="F18" s="146">
        <v>5.7714343799999952</v>
      </c>
      <c r="G18" s="148">
        <v>9.8711727071218558E-2</v>
      </c>
      <c r="H18" s="150"/>
      <c r="I18" s="149">
        <v>58.467565619999995</v>
      </c>
      <c r="J18" s="149">
        <v>76.655740709999989</v>
      </c>
      <c r="K18" s="146">
        <v>18.188175089999994</v>
      </c>
      <c r="L18" s="148">
        <v>0.31108144998221654</v>
      </c>
      <c r="M18" s="147"/>
      <c r="N18" s="146">
        <v>12.416740709999999</v>
      </c>
    </row>
    <row r="19" spans="1:14" ht="15" customHeight="1" x14ac:dyDescent="0.25">
      <c r="A19" s="152" t="s">
        <v>6</v>
      </c>
      <c r="B19" s="205"/>
      <c r="C19" s="152"/>
      <c r="D19" s="149">
        <v>4729.3494460199936</v>
      </c>
      <c r="E19" s="149">
        <v>5497.5240000000222</v>
      </c>
      <c r="F19" s="146">
        <v>768.17455398002858</v>
      </c>
      <c r="G19" s="148">
        <v>0.16242710815680783</v>
      </c>
      <c r="H19" s="150"/>
      <c r="I19" s="149">
        <v>4729.3494460199936</v>
      </c>
      <c r="J19" s="149">
        <v>5146.9483167499875</v>
      </c>
      <c r="K19" s="146">
        <v>417.59887072999391</v>
      </c>
      <c r="L19" s="148">
        <v>8.8299432193877259E-2</v>
      </c>
      <c r="M19" s="147"/>
      <c r="N19" s="146">
        <v>-350.57568325003467</v>
      </c>
    </row>
    <row r="20" spans="1:14" ht="15" customHeight="1" x14ac:dyDescent="0.25">
      <c r="A20" s="137" t="s">
        <v>181</v>
      </c>
      <c r="B20" s="137"/>
      <c r="C20" s="38"/>
      <c r="D20" s="136">
        <v>9014.3153609899928</v>
      </c>
      <c r="E20" s="136">
        <v>8906.5450000000219</v>
      </c>
      <c r="F20" s="133">
        <v>-107.77036098997087</v>
      </c>
      <c r="G20" s="135">
        <v>-1.195546823848137E-2</v>
      </c>
      <c r="H20" s="35"/>
      <c r="I20" s="37">
        <v>9014.3153609899928</v>
      </c>
      <c r="J20" s="37">
        <v>8266.854130419988</v>
      </c>
      <c r="K20" s="133">
        <v>-747.46123057000477</v>
      </c>
      <c r="L20" s="135">
        <v>-8.2919356671798838E-2</v>
      </c>
      <c r="M20" s="134"/>
      <c r="N20" s="133">
        <v>-639.6908695800339</v>
      </c>
    </row>
    <row r="21" spans="1:14" x14ac:dyDescent="0.25">
      <c r="A21" s="89" t="s">
        <v>28</v>
      </c>
      <c r="B21" s="89"/>
      <c r="C21" s="89"/>
      <c r="D21" s="89"/>
      <c r="E21" s="89"/>
      <c r="F21" s="89"/>
      <c r="G21" s="89"/>
      <c r="H21" s="89"/>
      <c r="I21" s="159"/>
      <c r="J21" s="159"/>
      <c r="K21" s="89"/>
      <c r="L21" s="89"/>
      <c r="M21" s="89"/>
      <c r="N21" s="89"/>
    </row>
  </sheetData>
  <mergeCells count="6">
    <mergeCell ref="N3:N4"/>
    <mergeCell ref="A2:C4"/>
    <mergeCell ref="D2:G2"/>
    <mergeCell ref="I2:L2"/>
    <mergeCell ref="F3:G3"/>
    <mergeCell ref="K3:L3"/>
  </mergeCells>
  <conditionalFormatting sqref="N5:N20">
    <cfRule type="colorScale" priority="1">
      <colorScale>
        <cfvo type="min"/>
        <cfvo type="percentile" val="50"/>
        <cfvo type="max"/>
        <color rgb="FFF8696B"/>
        <color rgb="FFFFEB84"/>
        <color rgb="FF63BE7B"/>
      </colorScale>
    </cfRule>
  </conditionalFormatting>
  <printOptions horizontalCentered="1"/>
  <pageMargins left="0.23622047244094491" right="0.15748031496062992" top="0.62992125984251968" bottom="0.31496062992125984" header="0.19685039370078741" footer="0.19685039370078741"/>
  <pageSetup paperSize="9" scale="80" fitToHeight="0"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4">
    <pageSetUpPr fitToPage="1"/>
  </sheetPr>
  <dimension ref="A1:N50"/>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248" t="s">
        <v>1797</v>
      </c>
      <c r="B1" s="89"/>
      <c r="C1" s="89"/>
      <c r="D1" s="89"/>
      <c r="E1" s="89"/>
      <c r="F1" s="89"/>
      <c r="G1" s="89"/>
      <c r="H1" s="89"/>
      <c r="I1" s="159"/>
      <c r="J1" s="159"/>
      <c r="K1" s="89"/>
      <c r="L1" s="89"/>
      <c r="M1" s="89"/>
      <c r="N1" s="89"/>
    </row>
    <row r="2" spans="1:14" ht="15" customHeight="1" x14ac:dyDescent="0.25">
      <c r="A2" s="849" t="s">
        <v>60</v>
      </c>
      <c r="B2" s="850"/>
      <c r="C2" s="850"/>
      <c r="D2" s="853" t="s">
        <v>63</v>
      </c>
      <c r="E2" s="853"/>
      <c r="F2" s="853"/>
      <c r="G2" s="853"/>
      <c r="H2" s="84"/>
      <c r="I2" s="853" t="s">
        <v>62</v>
      </c>
      <c r="J2" s="853"/>
      <c r="K2" s="853"/>
      <c r="L2" s="853"/>
      <c r="M2" s="157"/>
      <c r="N2" s="81" t="s">
        <v>61</v>
      </c>
    </row>
    <row r="3" spans="1:14" ht="15" customHeight="1" x14ac:dyDescent="0.25">
      <c r="A3" s="851"/>
      <c r="B3" s="851"/>
      <c r="C3" s="851"/>
      <c r="D3" s="155" t="s">
        <v>58</v>
      </c>
      <c r="E3" s="155" t="s">
        <v>59</v>
      </c>
      <c r="F3" s="854" t="s">
        <v>56</v>
      </c>
      <c r="G3" s="854"/>
      <c r="H3" s="78"/>
      <c r="I3" s="84" t="s">
        <v>58</v>
      </c>
      <c r="J3" s="84" t="s">
        <v>57</v>
      </c>
      <c r="K3" s="855" t="s">
        <v>56</v>
      </c>
      <c r="L3" s="855"/>
      <c r="M3" s="78"/>
      <c r="N3" s="847" t="s">
        <v>185</v>
      </c>
    </row>
    <row r="4" spans="1:14" ht="15" customHeight="1" x14ac:dyDescent="0.25">
      <c r="A4" s="852"/>
      <c r="B4" s="852"/>
      <c r="C4" s="852"/>
      <c r="D4" s="73">
        <v>2023</v>
      </c>
      <c r="E4" s="73">
        <v>2024</v>
      </c>
      <c r="F4" s="72" t="s">
        <v>54</v>
      </c>
      <c r="G4" s="72" t="s">
        <v>53</v>
      </c>
      <c r="H4" s="71"/>
      <c r="I4" s="73">
        <v>2023</v>
      </c>
      <c r="J4" s="73">
        <v>2024</v>
      </c>
      <c r="K4" s="72" t="s">
        <v>54</v>
      </c>
      <c r="L4" s="72" t="s">
        <v>53</v>
      </c>
      <c r="M4" s="154"/>
      <c r="N4" s="848"/>
    </row>
    <row r="5" spans="1:14" ht="15" customHeight="1" x14ac:dyDescent="0.25">
      <c r="A5" s="152" t="s">
        <v>141</v>
      </c>
      <c r="B5" s="205"/>
      <c r="C5" s="152"/>
      <c r="D5" s="149">
        <v>230.582649</v>
      </c>
      <c r="E5" s="149">
        <v>419.94900000000001</v>
      </c>
      <c r="F5" s="146">
        <v>189.36635100000001</v>
      </c>
      <c r="G5" s="148">
        <v>0.82125152010028302</v>
      </c>
      <c r="H5" s="150"/>
      <c r="I5" s="149">
        <v>230.582649</v>
      </c>
      <c r="J5" s="149">
        <v>111.980914</v>
      </c>
      <c r="K5" s="146">
        <v>-118.60173500000001</v>
      </c>
      <c r="L5" s="148">
        <v>-0.5143567198761777</v>
      </c>
      <c r="M5" s="147"/>
      <c r="N5" s="146">
        <v>-307.96808600000003</v>
      </c>
    </row>
    <row r="6" spans="1:14" ht="7.5" customHeight="1" x14ac:dyDescent="0.25">
      <c r="A6" s="152"/>
      <c r="B6" s="205"/>
      <c r="C6" s="152"/>
      <c r="D6" s="149"/>
      <c r="E6" s="149"/>
      <c r="F6" s="146"/>
      <c r="G6" s="148"/>
      <c r="H6" s="150"/>
      <c r="I6" s="149"/>
      <c r="J6" s="149"/>
      <c r="K6" s="146"/>
      <c r="L6" s="148"/>
      <c r="M6" s="147"/>
      <c r="N6" s="146"/>
    </row>
    <row r="7" spans="1:14" ht="15" customHeight="1" x14ac:dyDescent="0.25">
      <c r="A7" s="152" t="s">
        <v>229</v>
      </c>
      <c r="B7" s="205"/>
      <c r="C7" s="152"/>
      <c r="D7" s="149">
        <v>5292.0604825299997</v>
      </c>
      <c r="E7" s="149">
        <v>5945.9629999999997</v>
      </c>
      <c r="F7" s="146">
        <v>653.90251747000002</v>
      </c>
      <c r="G7" s="148">
        <v>0.12356293349795311</v>
      </c>
      <c r="H7" s="150"/>
      <c r="I7" s="149">
        <v>5292.0604825299997</v>
      </c>
      <c r="J7" s="149">
        <v>6100.6225629499995</v>
      </c>
      <c r="K7" s="146">
        <v>808.5620804199998</v>
      </c>
      <c r="L7" s="148">
        <v>0.15278776255282844</v>
      </c>
      <c r="M7" s="147"/>
      <c r="N7" s="146">
        <v>154.65956294999978</v>
      </c>
    </row>
    <row r="8" spans="1:14" ht="15" customHeight="1" x14ac:dyDescent="0.25">
      <c r="A8" s="152" t="s">
        <v>223</v>
      </c>
      <c r="B8" s="205"/>
      <c r="C8" s="152"/>
      <c r="D8" s="149">
        <v>1014.12737122</v>
      </c>
      <c r="E8" s="149">
        <v>974.86800000000005</v>
      </c>
      <c r="F8" s="146">
        <v>-39.259371219999935</v>
      </c>
      <c r="G8" s="148">
        <v>-3.8712465844177646E-2</v>
      </c>
      <c r="H8" s="150"/>
      <c r="I8" s="149">
        <v>1014.12737122</v>
      </c>
      <c r="J8" s="149">
        <v>1074.3890474100001</v>
      </c>
      <c r="K8" s="146">
        <v>60.261676190000117</v>
      </c>
      <c r="L8" s="148">
        <v>5.9422196757696222E-2</v>
      </c>
      <c r="M8" s="147"/>
      <c r="N8" s="146">
        <v>99.521047410000051</v>
      </c>
    </row>
    <row r="9" spans="1:14" ht="15" customHeight="1" x14ac:dyDescent="0.25">
      <c r="A9" s="152" t="s">
        <v>230</v>
      </c>
      <c r="B9" s="205"/>
      <c r="C9" s="152"/>
      <c r="D9" s="149">
        <v>679.6</v>
      </c>
      <c r="E9" s="149">
        <v>699.6</v>
      </c>
      <c r="F9" s="146">
        <v>20</v>
      </c>
      <c r="G9" s="148">
        <v>2.9429075927015935E-2</v>
      </c>
      <c r="H9" s="150"/>
      <c r="I9" s="149">
        <v>679.6</v>
      </c>
      <c r="J9" s="149">
        <v>699.59999999999991</v>
      </c>
      <c r="K9" s="146">
        <v>19.999999999999886</v>
      </c>
      <c r="L9" s="148">
        <v>2.9429075927015713E-2</v>
      </c>
      <c r="M9" s="147"/>
      <c r="N9" s="146">
        <v>0</v>
      </c>
    </row>
    <row r="10" spans="1:14" ht="15" customHeight="1" x14ac:dyDescent="0.25">
      <c r="A10" s="152" t="s">
        <v>231</v>
      </c>
      <c r="B10" s="205"/>
      <c r="C10" s="152"/>
      <c r="D10" s="149">
        <v>529.74303332</v>
      </c>
      <c r="E10" s="149">
        <v>515</v>
      </c>
      <c r="F10" s="146">
        <v>-14.743033319999995</v>
      </c>
      <c r="G10" s="148">
        <v>-2.7830537435485692E-2</v>
      </c>
      <c r="H10" s="150"/>
      <c r="I10" s="149">
        <v>529.74303332</v>
      </c>
      <c r="J10" s="149">
        <v>594.01343252999993</v>
      </c>
      <c r="K10" s="146">
        <v>64.270399209999937</v>
      </c>
      <c r="L10" s="148">
        <v>0.12132372710445138</v>
      </c>
      <c r="M10" s="147"/>
      <c r="N10" s="146">
        <v>79.013432529999932</v>
      </c>
    </row>
    <row r="11" spans="1:14" ht="15" customHeight="1" x14ac:dyDescent="0.25">
      <c r="A11" s="152" t="s">
        <v>232</v>
      </c>
      <c r="B11" s="205"/>
      <c r="C11" s="152"/>
      <c r="D11" s="149">
        <v>357.04475308999997</v>
      </c>
      <c r="E11" s="149">
        <v>325</v>
      </c>
      <c r="F11" s="146">
        <v>-32.044753089999972</v>
      </c>
      <c r="G11" s="148">
        <v>-8.9749962190096899E-2</v>
      </c>
      <c r="H11" s="150"/>
      <c r="I11" s="149">
        <v>357.04475308999997</v>
      </c>
      <c r="J11" s="149">
        <v>440.18313434999999</v>
      </c>
      <c r="K11" s="146">
        <v>83.138381260000017</v>
      </c>
      <c r="L11" s="148">
        <v>0.23285142980113593</v>
      </c>
      <c r="M11" s="147"/>
      <c r="N11" s="146">
        <v>115.18313434999999</v>
      </c>
    </row>
    <row r="12" spans="1:14" ht="15" customHeight="1" x14ac:dyDescent="0.25">
      <c r="A12" s="152" t="s">
        <v>233</v>
      </c>
      <c r="B12" s="205"/>
      <c r="C12" s="152"/>
      <c r="D12" s="149">
        <v>292.71900002000001</v>
      </c>
      <c r="E12" s="149">
        <v>296</v>
      </c>
      <c r="F12" s="146">
        <v>3.28099997999999</v>
      </c>
      <c r="G12" s="148">
        <v>1.1208701791738163E-2</v>
      </c>
      <c r="H12" s="150"/>
      <c r="I12" s="149">
        <v>292.71900002000001</v>
      </c>
      <c r="J12" s="149">
        <v>313.17173368000005</v>
      </c>
      <c r="K12" s="146">
        <v>20.452733660000035</v>
      </c>
      <c r="L12" s="148">
        <v>6.9871561663583881E-2</v>
      </c>
      <c r="M12" s="147"/>
      <c r="N12" s="146">
        <v>17.171733680000045</v>
      </c>
    </row>
    <row r="13" spans="1:14" ht="15" customHeight="1" x14ac:dyDescent="0.25">
      <c r="A13" s="152" t="s">
        <v>234</v>
      </c>
      <c r="B13" s="205"/>
      <c r="C13" s="152"/>
      <c r="D13" s="149">
        <v>2662.4648757700002</v>
      </c>
      <c r="E13" s="149">
        <v>3114.4119999999994</v>
      </c>
      <c r="F13" s="146">
        <v>451.94712422999919</v>
      </c>
      <c r="G13" s="148">
        <v>0.16974763811646287</v>
      </c>
      <c r="H13" s="150"/>
      <c r="I13" s="149">
        <v>2662.4648757700002</v>
      </c>
      <c r="J13" s="149">
        <v>3111.4636410400003</v>
      </c>
      <c r="K13" s="146">
        <v>448.99876527000015</v>
      </c>
      <c r="L13" s="148">
        <v>0.16864025864008703</v>
      </c>
      <c r="M13" s="147"/>
      <c r="N13" s="146">
        <v>-2.948358959999041</v>
      </c>
    </row>
    <row r="14" spans="1:14" ht="15" customHeight="1" x14ac:dyDescent="0.25">
      <c r="A14" s="152" t="s">
        <v>235</v>
      </c>
      <c r="B14" s="205"/>
      <c r="C14" s="152"/>
      <c r="D14" s="149">
        <v>455.51350293000002</v>
      </c>
      <c r="E14" s="149">
        <v>1099.92</v>
      </c>
      <c r="F14" s="146">
        <v>644.40649707000011</v>
      </c>
      <c r="G14" s="148">
        <v>1.4146814373777801</v>
      </c>
      <c r="H14" s="150"/>
      <c r="I14" s="149">
        <v>455.51350293000002</v>
      </c>
      <c r="J14" s="149">
        <v>1099.9113932400001</v>
      </c>
      <c r="K14" s="146">
        <v>644.39789031000009</v>
      </c>
      <c r="L14" s="148">
        <v>1.4146625427457997</v>
      </c>
      <c r="M14" s="147"/>
      <c r="N14" s="146">
        <v>-8.6067600000205857E-3</v>
      </c>
    </row>
    <row r="15" spans="1:14" ht="15" customHeight="1" x14ac:dyDescent="0.25">
      <c r="A15" s="152" t="s">
        <v>236</v>
      </c>
      <c r="B15" s="205"/>
      <c r="C15" s="152"/>
      <c r="D15" s="149">
        <v>300</v>
      </c>
      <c r="E15" s="149">
        <v>300</v>
      </c>
      <c r="F15" s="146">
        <v>0</v>
      </c>
      <c r="G15" s="148">
        <v>0</v>
      </c>
      <c r="H15" s="150"/>
      <c r="I15" s="149">
        <v>300</v>
      </c>
      <c r="J15" s="149">
        <v>300</v>
      </c>
      <c r="K15" s="146">
        <v>0</v>
      </c>
      <c r="L15" s="148">
        <v>0</v>
      </c>
      <c r="M15" s="147"/>
      <c r="N15" s="146">
        <v>0</v>
      </c>
    </row>
    <row r="16" spans="1:14" ht="15" customHeight="1" x14ac:dyDescent="0.25">
      <c r="A16" s="152" t="s">
        <v>237</v>
      </c>
      <c r="B16" s="205"/>
      <c r="C16" s="40"/>
      <c r="D16" s="149">
        <v>12683.19629715</v>
      </c>
      <c r="E16" s="149">
        <v>15280.284</v>
      </c>
      <c r="F16" s="146">
        <v>2597.0877028499999</v>
      </c>
      <c r="G16" s="148">
        <v>0.20476602600825333</v>
      </c>
      <c r="H16" s="150"/>
      <c r="I16" s="149">
        <v>12683.19629715</v>
      </c>
      <c r="J16" s="149">
        <v>15996.977499380002</v>
      </c>
      <c r="K16" s="146">
        <v>3313.7812022300022</v>
      </c>
      <c r="L16" s="148">
        <v>0.26127335133767748</v>
      </c>
      <c r="M16" s="147"/>
      <c r="N16" s="146">
        <v>716.69349938000232</v>
      </c>
    </row>
    <row r="17" spans="1:14" ht="15" customHeight="1" x14ac:dyDescent="0.25">
      <c r="A17" s="152" t="s">
        <v>238</v>
      </c>
      <c r="B17" s="205"/>
      <c r="C17" s="152"/>
      <c r="D17" s="149">
        <v>1168.8987178100001</v>
      </c>
      <c r="E17" s="149">
        <v>1261.059</v>
      </c>
      <c r="F17" s="146">
        <v>92.160282189999862</v>
      </c>
      <c r="G17" s="148">
        <v>7.8843684902544453E-2</v>
      </c>
      <c r="H17" s="150"/>
      <c r="I17" s="149">
        <v>1168.8987178100001</v>
      </c>
      <c r="J17" s="149">
        <v>1247.8735297699998</v>
      </c>
      <c r="K17" s="146">
        <v>78.97481195999967</v>
      </c>
      <c r="L17" s="148">
        <v>6.7563434501804798E-2</v>
      </c>
      <c r="M17" s="147"/>
      <c r="N17" s="146">
        <v>-13.185470230000192</v>
      </c>
    </row>
    <row r="18" spans="1:14" ht="15" customHeight="1" x14ac:dyDescent="0.25">
      <c r="A18" s="152" t="s">
        <v>239</v>
      </c>
      <c r="B18" s="205"/>
      <c r="C18" s="152"/>
      <c r="D18" s="149">
        <v>11237.968812709998</v>
      </c>
      <c r="E18" s="149">
        <v>12527.050000000001</v>
      </c>
      <c r="F18" s="146">
        <v>1289.0811872900031</v>
      </c>
      <c r="G18" s="148">
        <v>0.1147076672638625</v>
      </c>
      <c r="H18" s="150"/>
      <c r="I18" s="149">
        <v>11237.968812709998</v>
      </c>
      <c r="J18" s="149">
        <v>12372.205722080009</v>
      </c>
      <c r="K18" s="146">
        <v>1134.2369093700108</v>
      </c>
      <c r="L18" s="148">
        <v>0.1009289960021249</v>
      </c>
      <c r="M18" s="147"/>
      <c r="N18" s="146">
        <v>-154.84427791999224</v>
      </c>
    </row>
    <row r="19" spans="1:14" ht="15" customHeight="1" x14ac:dyDescent="0.25">
      <c r="A19" s="152" t="s">
        <v>240</v>
      </c>
      <c r="B19" s="205"/>
      <c r="C19" s="152"/>
      <c r="D19" s="149">
        <v>910.03247136000005</v>
      </c>
      <c r="E19" s="149">
        <v>916.899</v>
      </c>
      <c r="F19" s="146">
        <v>6.8665286399999559</v>
      </c>
      <c r="G19" s="148">
        <v>7.5453666282239151E-3</v>
      </c>
      <c r="H19" s="150"/>
      <c r="I19" s="149">
        <v>910.03247136000005</v>
      </c>
      <c r="J19" s="149">
        <v>919.69749953999997</v>
      </c>
      <c r="K19" s="146">
        <v>9.665028179999922</v>
      </c>
      <c r="L19" s="148">
        <v>1.0620531117484289E-2</v>
      </c>
      <c r="M19" s="147"/>
      <c r="N19" s="146">
        <v>2.7984995399999661</v>
      </c>
    </row>
    <row r="20" spans="1:14" ht="15" customHeight="1" x14ac:dyDescent="0.25">
      <c r="A20" s="152" t="s">
        <v>241</v>
      </c>
      <c r="B20" s="205"/>
      <c r="C20" s="152"/>
      <c r="D20" s="149">
        <v>0</v>
      </c>
      <c r="E20" s="149">
        <v>920</v>
      </c>
      <c r="F20" s="146">
        <v>920</v>
      </c>
      <c r="G20" s="148" t="s">
        <v>34</v>
      </c>
      <c r="H20" s="150"/>
      <c r="I20" s="149">
        <v>0</v>
      </c>
      <c r="J20" s="149">
        <v>859.46</v>
      </c>
      <c r="K20" s="146">
        <v>859.46</v>
      </c>
      <c r="L20" s="148" t="s">
        <v>34</v>
      </c>
      <c r="M20" s="147"/>
      <c r="N20" s="146">
        <v>-60.539999999999964</v>
      </c>
    </row>
    <row r="21" spans="1:14" ht="15" customHeight="1" x14ac:dyDescent="0.25">
      <c r="A21" s="152" t="s">
        <v>242</v>
      </c>
      <c r="B21" s="205"/>
      <c r="C21" s="152"/>
      <c r="D21" s="149">
        <v>3880.02203921</v>
      </c>
      <c r="E21" s="149">
        <v>4263</v>
      </c>
      <c r="F21" s="146">
        <v>382.97796079</v>
      </c>
      <c r="G21" s="148">
        <v>9.8705099331852564E-2</v>
      </c>
      <c r="H21" s="150"/>
      <c r="I21" s="149">
        <v>3880.02203921</v>
      </c>
      <c r="J21" s="149">
        <v>4225.3724836700003</v>
      </c>
      <c r="K21" s="146">
        <v>345.35044446000029</v>
      </c>
      <c r="L21" s="148">
        <v>8.9007340930031376E-2</v>
      </c>
      <c r="M21" s="147"/>
      <c r="N21" s="146">
        <v>-37.627516329999708</v>
      </c>
    </row>
    <row r="22" spans="1:14" ht="15" customHeight="1" x14ac:dyDescent="0.25">
      <c r="A22" s="152" t="s">
        <v>243</v>
      </c>
      <c r="B22" s="205"/>
      <c r="C22" s="152"/>
      <c r="D22" s="149">
        <v>1787.7881668499999</v>
      </c>
      <c r="E22" s="149">
        <v>1894.81</v>
      </c>
      <c r="F22" s="146">
        <v>107.02183315000002</v>
      </c>
      <c r="G22" s="148">
        <v>5.9862703610219947E-2</v>
      </c>
      <c r="H22" s="150"/>
      <c r="I22" s="149">
        <v>1787.7881668499999</v>
      </c>
      <c r="J22" s="149">
        <v>1859.7942129499997</v>
      </c>
      <c r="K22" s="146">
        <v>72.006046099999821</v>
      </c>
      <c r="L22" s="148">
        <v>4.0276609631481719E-2</v>
      </c>
      <c r="M22" s="147"/>
      <c r="N22" s="146">
        <v>-35.015787050000199</v>
      </c>
    </row>
    <row r="23" spans="1:14" ht="15" customHeight="1" x14ac:dyDescent="0.25">
      <c r="A23" s="152" t="s">
        <v>244</v>
      </c>
      <c r="B23" s="205"/>
      <c r="C23" s="152"/>
      <c r="D23" s="149">
        <v>1224.4520072300002</v>
      </c>
      <c r="E23" s="149">
        <v>1366.4</v>
      </c>
      <c r="F23" s="146">
        <v>141.94799276999993</v>
      </c>
      <c r="G23" s="148">
        <v>0.11592777171489144</v>
      </c>
      <c r="H23" s="150"/>
      <c r="I23" s="149">
        <v>1224.4520072300002</v>
      </c>
      <c r="J23" s="149">
        <v>1281.5058462</v>
      </c>
      <c r="K23" s="146">
        <v>57.053838969999788</v>
      </c>
      <c r="L23" s="148">
        <v>4.6595406461923394E-2</v>
      </c>
      <c r="M23" s="147"/>
      <c r="N23" s="146">
        <v>-84.89415380000014</v>
      </c>
    </row>
    <row r="24" spans="1:14" ht="7.5" customHeight="1" x14ac:dyDescent="0.25">
      <c r="A24" s="152"/>
      <c r="B24" s="205"/>
      <c r="C24" s="152"/>
      <c r="D24" s="149"/>
      <c r="E24" s="149"/>
      <c r="F24" s="146"/>
      <c r="G24" s="148"/>
      <c r="H24" s="150"/>
      <c r="I24" s="149"/>
      <c r="J24" s="149"/>
      <c r="K24" s="146"/>
      <c r="L24" s="148"/>
      <c r="M24" s="147"/>
      <c r="N24" s="146"/>
    </row>
    <row r="25" spans="1:14" ht="15" customHeight="1" x14ac:dyDescent="0.25">
      <c r="A25" s="152" t="s">
        <v>245</v>
      </c>
      <c r="B25" s="205"/>
      <c r="C25" s="152"/>
      <c r="D25" s="149">
        <v>5038.3389559799998</v>
      </c>
      <c r="E25" s="149">
        <v>5322.2160000000003</v>
      </c>
      <c r="F25" s="146">
        <v>283.87704402000054</v>
      </c>
      <c r="G25" s="148">
        <v>5.6343379534453009E-2</v>
      </c>
      <c r="H25" s="150"/>
      <c r="I25" s="149">
        <v>5038.3389559799998</v>
      </c>
      <c r="J25" s="149">
        <v>5593.4381608899985</v>
      </c>
      <c r="K25" s="146">
        <v>555.09920490999866</v>
      </c>
      <c r="L25" s="148">
        <v>0.11017504176672199</v>
      </c>
      <c r="M25" s="147"/>
      <c r="N25" s="146">
        <v>271.22216088999812</v>
      </c>
    </row>
    <row r="26" spans="1:14" ht="15" customHeight="1" x14ac:dyDescent="0.25">
      <c r="A26" s="152" t="s">
        <v>129</v>
      </c>
      <c r="B26" s="205"/>
      <c r="C26" s="152"/>
      <c r="D26" s="149">
        <v>4492.3767240199986</v>
      </c>
      <c r="E26" s="149">
        <v>4625.9719999999998</v>
      </c>
      <c r="F26" s="146">
        <v>133.59527598000113</v>
      </c>
      <c r="G26" s="148">
        <v>2.9738217470874462E-2</v>
      </c>
      <c r="H26" s="150"/>
      <c r="I26" s="149">
        <v>4492.3767240199986</v>
      </c>
      <c r="J26" s="149">
        <v>4808.3729478999994</v>
      </c>
      <c r="K26" s="146">
        <v>315.9962238800008</v>
      </c>
      <c r="L26" s="148">
        <v>7.0340544280363071E-2</v>
      </c>
      <c r="M26" s="147"/>
      <c r="N26" s="146">
        <v>182.40094789999966</v>
      </c>
    </row>
    <row r="27" spans="1:14" ht="15" customHeight="1" x14ac:dyDescent="0.25">
      <c r="A27" s="152" t="s">
        <v>246</v>
      </c>
      <c r="B27" s="205"/>
      <c r="C27" s="152"/>
      <c r="D27" s="149">
        <v>702.50250344999995</v>
      </c>
      <c r="E27" s="149">
        <v>825.78499999999997</v>
      </c>
      <c r="F27" s="146">
        <v>123.28249655000002</v>
      </c>
      <c r="G27" s="148">
        <v>0.17549047290871966</v>
      </c>
      <c r="H27" s="150"/>
      <c r="I27" s="149">
        <v>702.50250344999995</v>
      </c>
      <c r="J27" s="149">
        <v>813.48120124000002</v>
      </c>
      <c r="K27" s="146">
        <v>110.97869779000007</v>
      </c>
      <c r="L27" s="148">
        <v>0.15797623103829816</v>
      </c>
      <c r="M27" s="147"/>
      <c r="N27" s="146">
        <v>-12.30379875999995</v>
      </c>
    </row>
    <row r="28" spans="1:14" ht="15" customHeight="1" x14ac:dyDescent="0.25">
      <c r="A28" s="152" t="s">
        <v>247</v>
      </c>
      <c r="B28" s="205"/>
      <c r="C28" s="152"/>
      <c r="D28" s="149">
        <v>406.68345912000001</v>
      </c>
      <c r="E28" s="149">
        <v>479.13399999999996</v>
      </c>
      <c r="F28" s="146">
        <v>72.450540879999949</v>
      </c>
      <c r="G28" s="148">
        <v>0.17814971141627378</v>
      </c>
      <c r="H28" s="150"/>
      <c r="I28" s="149">
        <v>406.68345912000001</v>
      </c>
      <c r="J28" s="149">
        <v>453.85297161000017</v>
      </c>
      <c r="K28" s="146">
        <v>47.169512490000159</v>
      </c>
      <c r="L28" s="148">
        <v>0.11598581509085149</v>
      </c>
      <c r="M28" s="147"/>
      <c r="N28" s="146">
        <v>-25.28102838999979</v>
      </c>
    </row>
    <row r="29" spans="1:14" ht="15" customHeight="1" x14ac:dyDescent="0.25">
      <c r="A29" s="152" t="s">
        <v>248</v>
      </c>
      <c r="B29" s="205"/>
      <c r="C29" s="152"/>
      <c r="D29" s="149">
        <v>303.26060151000001</v>
      </c>
      <c r="E29" s="149">
        <v>336.79000000000008</v>
      </c>
      <c r="F29" s="146">
        <v>33.529398490000062</v>
      </c>
      <c r="G29" s="148">
        <v>0.11056298880583215</v>
      </c>
      <c r="H29" s="150"/>
      <c r="I29" s="149">
        <v>303.26060151000001</v>
      </c>
      <c r="J29" s="149">
        <v>303.08704472000005</v>
      </c>
      <c r="K29" s="146">
        <v>-0.17355678999996371</v>
      </c>
      <c r="L29" s="148">
        <v>-5.7230246572015364E-4</v>
      </c>
      <c r="M29" s="147"/>
      <c r="N29" s="146">
        <v>-33.702955280000026</v>
      </c>
    </row>
    <row r="30" spans="1:14" ht="7.5" customHeight="1" x14ac:dyDescent="0.25">
      <c r="A30" s="152"/>
      <c r="B30" s="205"/>
      <c r="C30" s="152"/>
      <c r="D30" s="149"/>
      <c r="E30" s="149"/>
      <c r="F30" s="146"/>
      <c r="G30" s="148"/>
      <c r="H30" s="150"/>
      <c r="I30" s="149"/>
      <c r="J30" s="149"/>
      <c r="K30" s="146"/>
      <c r="L30" s="148"/>
      <c r="M30" s="147"/>
      <c r="N30" s="146"/>
    </row>
    <row r="31" spans="1:14" ht="15" customHeight="1" x14ac:dyDescent="0.25">
      <c r="A31" s="152" t="s">
        <v>249</v>
      </c>
      <c r="B31" s="205"/>
      <c r="C31" s="152"/>
      <c r="D31" s="149">
        <v>553.47982999999999</v>
      </c>
      <c r="E31" s="149">
        <v>1881.4059999999999</v>
      </c>
      <c r="F31" s="146">
        <v>1327.92617</v>
      </c>
      <c r="G31" s="148">
        <v>2.3992313685577304</v>
      </c>
      <c r="H31" s="150"/>
      <c r="I31" s="149">
        <v>553.47982999999999</v>
      </c>
      <c r="J31" s="149">
        <v>987.69520534000003</v>
      </c>
      <c r="K31" s="146">
        <v>434.21537534000004</v>
      </c>
      <c r="L31" s="148">
        <v>0.784518878203746</v>
      </c>
      <c r="M31" s="147"/>
      <c r="N31" s="146">
        <v>-893.71079465999992</v>
      </c>
    </row>
    <row r="32" spans="1:14" ht="15" customHeight="1" x14ac:dyDescent="0.25">
      <c r="A32" s="152" t="s">
        <v>136</v>
      </c>
      <c r="B32" s="205"/>
      <c r="C32" s="152"/>
      <c r="D32" s="149">
        <v>1110</v>
      </c>
      <c r="E32" s="149">
        <v>676</v>
      </c>
      <c r="F32" s="146">
        <v>-434</v>
      </c>
      <c r="G32" s="148">
        <v>-0.39099099099099099</v>
      </c>
      <c r="H32" s="150"/>
      <c r="I32" s="149">
        <v>1110</v>
      </c>
      <c r="J32" s="149">
        <v>420</v>
      </c>
      <c r="K32" s="146">
        <v>-690</v>
      </c>
      <c r="L32" s="148">
        <v>-0.6216216216216216</v>
      </c>
      <c r="M32" s="147"/>
      <c r="N32" s="146">
        <v>-256</v>
      </c>
    </row>
    <row r="33" spans="1:14" ht="15" customHeight="1" x14ac:dyDescent="0.25">
      <c r="A33" s="152" t="s">
        <v>250</v>
      </c>
      <c r="B33" s="205"/>
      <c r="C33" s="152"/>
      <c r="D33" s="149">
        <v>2401.6168885400002</v>
      </c>
      <c r="E33" s="149">
        <v>2509.34</v>
      </c>
      <c r="F33" s="146">
        <v>107.72311145999993</v>
      </c>
      <c r="G33" s="148">
        <v>4.4854411198568478E-2</v>
      </c>
      <c r="H33" s="150"/>
      <c r="I33" s="149">
        <v>2401.6168885400002</v>
      </c>
      <c r="J33" s="149">
        <v>2529.9731608999996</v>
      </c>
      <c r="K33" s="146">
        <v>128.35627235999937</v>
      </c>
      <c r="L33" s="148">
        <v>5.3445773542186492E-2</v>
      </c>
      <c r="M33" s="147"/>
      <c r="N33" s="146">
        <v>20.633160899999439</v>
      </c>
    </row>
    <row r="34" spans="1:14" ht="15" customHeight="1" x14ac:dyDescent="0.25">
      <c r="A34" s="152" t="s">
        <v>251</v>
      </c>
      <c r="B34" s="205"/>
      <c r="C34" s="152"/>
      <c r="D34" s="149">
        <v>1049.9349999999999</v>
      </c>
      <c r="E34" s="149">
        <v>1112.3119999999999</v>
      </c>
      <c r="F34" s="146">
        <v>62.376999999999953</v>
      </c>
      <c r="G34" s="148">
        <v>5.941034444989457E-2</v>
      </c>
      <c r="H34" s="150"/>
      <c r="I34" s="149">
        <v>1049.9349999999999</v>
      </c>
      <c r="J34" s="149">
        <v>1112.3119999999999</v>
      </c>
      <c r="K34" s="146">
        <v>62.376999999999953</v>
      </c>
      <c r="L34" s="148">
        <v>5.941034444989457E-2</v>
      </c>
      <c r="M34" s="147"/>
      <c r="N34" s="146">
        <v>0</v>
      </c>
    </row>
    <row r="35" spans="1:14" ht="15" customHeight="1" x14ac:dyDescent="0.25">
      <c r="A35" s="152" t="s">
        <v>252</v>
      </c>
      <c r="B35" s="205"/>
      <c r="C35" s="152"/>
      <c r="D35" s="149">
        <v>650.67261878000011</v>
      </c>
      <c r="E35" s="149">
        <v>705.91300000000001</v>
      </c>
      <c r="F35" s="146">
        <v>55.240381219999904</v>
      </c>
      <c r="G35" s="148">
        <v>8.4897350258221538E-2</v>
      </c>
      <c r="H35" s="150"/>
      <c r="I35" s="149">
        <v>650.67261878000011</v>
      </c>
      <c r="J35" s="149">
        <v>694.13854771999991</v>
      </c>
      <c r="K35" s="146">
        <v>43.465928939999799</v>
      </c>
      <c r="L35" s="148">
        <v>6.6801533805890934E-2</v>
      </c>
      <c r="M35" s="147"/>
      <c r="N35" s="146">
        <v>-11.774452280000105</v>
      </c>
    </row>
    <row r="36" spans="1:14" ht="15" customHeight="1" x14ac:dyDescent="0.25">
      <c r="A36" s="152" t="s">
        <v>253</v>
      </c>
      <c r="B36" s="205"/>
      <c r="C36" s="152"/>
      <c r="D36" s="149">
        <v>621.33990496000001</v>
      </c>
      <c r="E36" s="149">
        <v>586</v>
      </c>
      <c r="F36" s="146">
        <v>-35.339904960000013</v>
      </c>
      <c r="G36" s="148">
        <v>-5.6876927874566663E-2</v>
      </c>
      <c r="H36" s="150"/>
      <c r="I36" s="149">
        <v>621.33990496000001</v>
      </c>
      <c r="J36" s="149">
        <v>613.59119723000003</v>
      </c>
      <c r="K36" s="146">
        <v>-7.7487077299999783</v>
      </c>
      <c r="L36" s="148">
        <v>-1.2470964230920978E-2</v>
      </c>
      <c r="M36" s="147"/>
      <c r="N36" s="146">
        <v>27.591197230000034</v>
      </c>
    </row>
    <row r="37" spans="1:14" ht="15" customHeight="1" x14ac:dyDescent="0.25">
      <c r="A37" s="152" t="s">
        <v>254</v>
      </c>
      <c r="B37" s="205"/>
      <c r="C37" s="152"/>
      <c r="D37" s="149">
        <v>309.06103718000003</v>
      </c>
      <c r="E37" s="149">
        <v>394.37899999999996</v>
      </c>
      <c r="F37" s="146">
        <v>85.317962819999934</v>
      </c>
      <c r="G37" s="148">
        <v>0.27605538245285177</v>
      </c>
      <c r="H37" s="150"/>
      <c r="I37" s="149">
        <v>309.06103718000003</v>
      </c>
      <c r="J37" s="149">
        <v>343.58498463000001</v>
      </c>
      <c r="K37" s="146">
        <v>34.52394744999998</v>
      </c>
      <c r="L37" s="148">
        <v>0.11170591985651335</v>
      </c>
      <c r="M37" s="147"/>
      <c r="N37" s="146">
        <v>-50.794015369999954</v>
      </c>
    </row>
    <row r="38" spans="1:14" ht="15" customHeight="1" x14ac:dyDescent="0.25">
      <c r="A38" s="152" t="s">
        <v>255</v>
      </c>
      <c r="B38" s="205"/>
      <c r="C38" s="152"/>
      <c r="D38" s="149">
        <v>1531.3977314399999</v>
      </c>
      <c r="E38" s="149">
        <v>1492.3</v>
      </c>
      <c r="F38" s="146">
        <v>-39.097731439999961</v>
      </c>
      <c r="G38" s="148">
        <v>-2.5530749221650995E-2</v>
      </c>
      <c r="H38" s="150"/>
      <c r="I38" s="149">
        <v>1531.3977314399999</v>
      </c>
      <c r="J38" s="149">
        <v>1910.2948451999998</v>
      </c>
      <c r="K38" s="146">
        <v>378.89711375999991</v>
      </c>
      <c r="L38" s="148">
        <v>0.24741914264409703</v>
      </c>
      <c r="M38" s="147"/>
      <c r="N38" s="146">
        <v>417.99484519999987</v>
      </c>
    </row>
    <row r="39" spans="1:14" ht="15" customHeight="1" x14ac:dyDescent="0.25">
      <c r="A39" s="152" t="s">
        <v>132</v>
      </c>
      <c r="B39" s="205"/>
      <c r="C39" s="152"/>
      <c r="D39" s="149">
        <v>761.88092714000004</v>
      </c>
      <c r="E39" s="149">
        <v>1795.9090000000001</v>
      </c>
      <c r="F39" s="146">
        <v>1034.0280728600001</v>
      </c>
      <c r="G39" s="148">
        <v>1.357204303225708</v>
      </c>
      <c r="H39" s="150"/>
      <c r="I39" s="149">
        <v>761.88092714000004</v>
      </c>
      <c r="J39" s="149">
        <v>1646.8575821500006</v>
      </c>
      <c r="K39" s="146">
        <v>884.97665501000051</v>
      </c>
      <c r="L39" s="148">
        <v>1.1615681971880902</v>
      </c>
      <c r="M39" s="147"/>
      <c r="N39" s="146">
        <v>-149.05141784999955</v>
      </c>
    </row>
    <row r="40" spans="1:14" ht="15" customHeight="1" x14ac:dyDescent="0.25">
      <c r="A40" s="152" t="s">
        <v>256</v>
      </c>
      <c r="B40" s="205"/>
      <c r="C40" s="152"/>
      <c r="D40" s="149">
        <v>0</v>
      </c>
      <c r="E40" s="149">
        <v>0</v>
      </c>
      <c r="F40" s="146">
        <v>0</v>
      </c>
      <c r="G40" s="148" t="s">
        <v>34</v>
      </c>
      <c r="H40" s="150"/>
      <c r="I40" s="149">
        <v>0</v>
      </c>
      <c r="J40" s="149">
        <v>908.71999999999991</v>
      </c>
      <c r="K40" s="146">
        <v>908.71999999999991</v>
      </c>
      <c r="L40" s="148" t="s">
        <v>34</v>
      </c>
      <c r="M40" s="147"/>
      <c r="N40" s="146">
        <v>908.71999999999991</v>
      </c>
    </row>
    <row r="41" spans="1:14" ht="15" customHeight="1" x14ac:dyDescent="0.25">
      <c r="A41" s="152" t="s">
        <v>257</v>
      </c>
      <c r="B41" s="205"/>
      <c r="C41" s="152"/>
      <c r="D41" s="149">
        <v>0</v>
      </c>
      <c r="E41" s="149">
        <v>1100</v>
      </c>
      <c r="F41" s="146">
        <v>1100</v>
      </c>
      <c r="G41" s="148" t="s">
        <v>34</v>
      </c>
      <c r="H41" s="150"/>
      <c r="I41" s="149">
        <v>0</v>
      </c>
      <c r="J41" s="149">
        <v>1100</v>
      </c>
      <c r="K41" s="146">
        <v>1100</v>
      </c>
      <c r="L41" s="148" t="s">
        <v>34</v>
      </c>
      <c r="M41" s="147"/>
      <c r="N41" s="146">
        <v>0</v>
      </c>
    </row>
    <row r="42" spans="1:14" ht="15" customHeight="1" x14ac:dyDescent="0.25">
      <c r="A42" s="152" t="s">
        <v>258</v>
      </c>
      <c r="B42" s="205"/>
      <c r="C42" s="152"/>
      <c r="D42" s="149">
        <v>440.96739423999998</v>
      </c>
      <c r="E42" s="149">
        <v>656.32400000000007</v>
      </c>
      <c r="F42" s="146">
        <v>215.35660576000009</v>
      </c>
      <c r="G42" s="148">
        <v>0.48837308284700653</v>
      </c>
      <c r="H42" s="150"/>
      <c r="I42" s="149">
        <v>440.96739423999998</v>
      </c>
      <c r="J42" s="149">
        <v>669.52113357999986</v>
      </c>
      <c r="K42" s="146">
        <v>228.55373933999988</v>
      </c>
      <c r="L42" s="148">
        <v>0.518300768549812</v>
      </c>
      <c r="M42" s="147"/>
      <c r="N42" s="146">
        <v>13.197133579999786</v>
      </c>
    </row>
    <row r="43" spans="1:14" ht="15" customHeight="1" x14ac:dyDescent="0.25">
      <c r="A43" s="152" t="s">
        <v>259</v>
      </c>
      <c r="B43" s="205"/>
      <c r="C43" s="152"/>
      <c r="D43" s="149">
        <v>193.137</v>
      </c>
      <c r="E43" s="149">
        <v>386.274</v>
      </c>
      <c r="F43" s="146">
        <v>193.137</v>
      </c>
      <c r="G43" s="148">
        <v>1</v>
      </c>
      <c r="H43" s="150"/>
      <c r="I43" s="149">
        <v>193.137</v>
      </c>
      <c r="J43" s="149">
        <v>386.274</v>
      </c>
      <c r="K43" s="146">
        <v>193.137</v>
      </c>
      <c r="L43" s="148">
        <v>1</v>
      </c>
      <c r="M43" s="147"/>
      <c r="N43" s="146">
        <v>0</v>
      </c>
    </row>
    <row r="44" spans="1:14" ht="15" customHeight="1" x14ac:dyDescent="0.25">
      <c r="A44" s="152" t="s">
        <v>131</v>
      </c>
      <c r="B44" s="205"/>
      <c r="C44" s="152"/>
      <c r="D44" s="149">
        <v>392.48740647</v>
      </c>
      <c r="E44" s="149">
        <v>700</v>
      </c>
      <c r="F44" s="146">
        <v>307.51259353</v>
      </c>
      <c r="G44" s="148">
        <v>0.78349671469906101</v>
      </c>
      <c r="H44" s="150"/>
      <c r="I44" s="149">
        <v>392.48740647</v>
      </c>
      <c r="J44" s="149">
        <v>380.35419063000006</v>
      </c>
      <c r="K44" s="146">
        <v>-12.133215839999934</v>
      </c>
      <c r="L44" s="148">
        <v>-3.091364369910643E-2</v>
      </c>
      <c r="M44" s="147"/>
      <c r="N44" s="146">
        <v>-319.64580936999994</v>
      </c>
    </row>
    <row r="45" spans="1:14" ht="15" customHeight="1" x14ac:dyDescent="0.25">
      <c r="A45" s="152" t="s">
        <v>260</v>
      </c>
      <c r="B45" s="205"/>
      <c r="C45" s="152"/>
      <c r="D45" s="149">
        <v>941.44656587000009</v>
      </c>
      <c r="E45" s="149">
        <v>573.1</v>
      </c>
      <c r="F45" s="146">
        <v>-368.34656587000006</v>
      </c>
      <c r="G45" s="148">
        <v>-0.39125594507810157</v>
      </c>
      <c r="H45" s="150"/>
      <c r="I45" s="149">
        <v>941.44656587000009</v>
      </c>
      <c r="J45" s="149">
        <v>1038.8302061099998</v>
      </c>
      <c r="K45" s="146">
        <v>97.38364023999975</v>
      </c>
      <c r="L45" s="148">
        <v>0.10344043280885162</v>
      </c>
      <c r="M45" s="147"/>
      <c r="N45" s="146">
        <v>465.73020610999981</v>
      </c>
    </row>
    <row r="46" spans="1:14" ht="15" customHeight="1" x14ac:dyDescent="0.25">
      <c r="A46" s="152" t="s">
        <v>261</v>
      </c>
      <c r="B46" s="205"/>
      <c r="C46" s="152"/>
      <c r="D46" s="149">
        <v>251.72436970000001</v>
      </c>
      <c r="E46" s="149">
        <v>584.43200000000002</v>
      </c>
      <c r="F46" s="146">
        <v>332.70763030000001</v>
      </c>
      <c r="G46" s="148">
        <v>1.321714026721029</v>
      </c>
      <c r="H46" s="150"/>
      <c r="I46" s="149">
        <v>251.72436970000001</v>
      </c>
      <c r="J46" s="149">
        <v>284.44295086999989</v>
      </c>
      <c r="K46" s="146">
        <v>32.718581169999879</v>
      </c>
      <c r="L46" s="148">
        <v>0.12997780552194138</v>
      </c>
      <c r="M46" s="147"/>
      <c r="N46" s="146">
        <v>-299.98904913000013</v>
      </c>
    </row>
    <row r="47" spans="1:14" ht="7.5" customHeight="1" x14ac:dyDescent="0.25">
      <c r="A47" s="152"/>
      <c r="B47" s="205"/>
      <c r="C47" s="152"/>
      <c r="D47" s="149"/>
      <c r="E47" s="149"/>
      <c r="F47" s="146"/>
      <c r="G47" s="148"/>
      <c r="H47" s="150"/>
      <c r="I47" s="149"/>
      <c r="J47" s="149"/>
      <c r="K47" s="146"/>
      <c r="L47" s="148"/>
      <c r="M47" s="147"/>
      <c r="N47" s="146"/>
    </row>
    <row r="48" spans="1:14" ht="15" customHeight="1" x14ac:dyDescent="0.25">
      <c r="A48" s="152" t="s">
        <v>6</v>
      </c>
      <c r="B48" s="205"/>
      <c r="C48" s="152"/>
      <c r="D48" s="149">
        <v>12907.707060700006</v>
      </c>
      <c r="E48" s="149">
        <v>11921.214000000007</v>
      </c>
      <c r="F48" s="146">
        <v>-986.49306069999875</v>
      </c>
      <c r="G48" s="148">
        <v>-7.6426669435624706E-2</v>
      </c>
      <c r="H48" s="150"/>
      <c r="I48" s="149">
        <v>12907.707060700006</v>
      </c>
      <c r="J48" s="149">
        <v>11067.505644130229</v>
      </c>
      <c r="K48" s="146">
        <v>-1840.2014165697765</v>
      </c>
      <c r="L48" s="148">
        <v>-0.14256609697725653</v>
      </c>
      <c r="M48" s="147"/>
      <c r="N48" s="146">
        <v>-853.70835586977773</v>
      </c>
    </row>
    <row r="49" spans="1:14" ht="15" customHeight="1" x14ac:dyDescent="0.25">
      <c r="A49" s="137" t="s">
        <v>180</v>
      </c>
      <c r="B49" s="137"/>
      <c r="C49" s="38"/>
      <c r="D49" s="136">
        <v>79829.949428300009</v>
      </c>
      <c r="E49" s="136">
        <v>90831.864000000016</v>
      </c>
      <c r="F49" s="133">
        <v>11001.914571700006</v>
      </c>
      <c r="G49" s="135">
        <v>0.13781688013696503</v>
      </c>
      <c r="H49" s="35"/>
      <c r="I49" s="37">
        <v>79829.949428300009</v>
      </c>
      <c r="J49" s="37">
        <v>90730.021812640218</v>
      </c>
      <c r="K49" s="133">
        <v>10900.072384340208</v>
      </c>
      <c r="L49" s="135">
        <v>0.13654114104293913</v>
      </c>
      <c r="M49" s="134"/>
      <c r="N49" s="133">
        <v>-101.84218735979812</v>
      </c>
    </row>
    <row r="50" spans="1:14" x14ac:dyDescent="0.25">
      <c r="A50" s="89" t="s">
        <v>28</v>
      </c>
      <c r="B50" s="89"/>
      <c r="C50" s="89"/>
      <c r="D50" s="89"/>
      <c r="E50" s="89"/>
      <c r="F50" s="89"/>
      <c r="G50" s="89"/>
      <c r="H50" s="89"/>
      <c r="I50" s="159"/>
      <c r="J50" s="159"/>
      <c r="K50" s="89"/>
      <c r="L50" s="89"/>
      <c r="M50" s="89"/>
      <c r="N50" s="89"/>
    </row>
  </sheetData>
  <mergeCells count="6">
    <mergeCell ref="N3:N4"/>
    <mergeCell ref="A2:C4"/>
    <mergeCell ref="D2:G2"/>
    <mergeCell ref="I2:L2"/>
    <mergeCell ref="F3:G3"/>
    <mergeCell ref="K3:L3"/>
  </mergeCells>
  <conditionalFormatting sqref="N31:N46 N5:N23 N25:N29 N48:N49">
    <cfRule type="colorScale" priority="4">
      <colorScale>
        <cfvo type="min"/>
        <cfvo type="percentile" val="50"/>
        <cfvo type="max"/>
        <color rgb="FFF8696B"/>
        <color rgb="FFFFEB84"/>
        <color rgb="FF63BE7B"/>
      </colorScale>
    </cfRule>
  </conditionalFormatting>
  <conditionalFormatting sqref="N24">
    <cfRule type="colorScale" priority="3">
      <colorScale>
        <cfvo type="min"/>
        <cfvo type="percentile" val="50"/>
        <cfvo type="max"/>
        <color rgb="FFF8696B"/>
        <color rgb="FFFFEB84"/>
        <color rgb="FF63BE7B"/>
      </colorScale>
    </cfRule>
  </conditionalFormatting>
  <conditionalFormatting sqref="N47">
    <cfRule type="colorScale" priority="2">
      <colorScale>
        <cfvo type="min"/>
        <cfvo type="percentile" val="50"/>
        <cfvo type="max"/>
        <color rgb="FFF8696B"/>
        <color rgb="FFFFEB84"/>
        <color rgb="FF63BE7B"/>
      </colorScale>
    </cfRule>
  </conditionalFormatting>
  <conditionalFormatting sqref="N30">
    <cfRule type="colorScale" priority="1">
      <colorScale>
        <cfvo type="min"/>
        <cfvo type="percentile" val="50"/>
        <cfvo type="max"/>
        <color rgb="FFF8696B"/>
        <color rgb="FFFFEB84"/>
        <color rgb="FF63BE7B"/>
      </colorScale>
    </cfRule>
  </conditionalFormatting>
  <printOptions horizontalCentered="1"/>
  <pageMargins left="0.23622047244094491" right="0.15748031496062992" top="0.62992125984251968" bottom="0.31496062992125984" header="0.19685039370078741" footer="0.19685039370078741"/>
  <pageSetup paperSize="9" scale="80" fitToHeight="0"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5">
    <pageSetUpPr fitToPage="1"/>
  </sheetPr>
  <dimension ref="A1:N16"/>
  <sheetViews>
    <sheetView showGridLines="0" zoomScaleNormal="100" zoomScaleSheetLayoutView="100" workbookViewId="0"/>
  </sheetViews>
  <sheetFormatPr baseColWidth="10" defaultColWidth="17.875"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248" t="s">
        <v>1796</v>
      </c>
      <c r="B1" s="89"/>
      <c r="C1" s="89"/>
      <c r="D1" s="89"/>
      <c r="E1" s="89"/>
      <c r="F1" s="89"/>
      <c r="G1" s="89"/>
      <c r="H1" s="89"/>
      <c r="I1" s="89"/>
      <c r="J1" s="89"/>
      <c r="K1" s="89"/>
      <c r="L1" s="89"/>
      <c r="M1" s="89"/>
      <c r="N1" s="89"/>
    </row>
    <row r="2" spans="1:14" ht="15" customHeight="1" x14ac:dyDescent="0.25">
      <c r="A2" s="860" t="s">
        <v>60</v>
      </c>
      <c r="B2" s="860"/>
      <c r="C2" s="860"/>
      <c r="D2" s="853" t="s">
        <v>63</v>
      </c>
      <c r="E2" s="853"/>
      <c r="F2" s="853"/>
      <c r="G2" s="853"/>
      <c r="H2" s="84"/>
      <c r="I2" s="853" t="s">
        <v>62</v>
      </c>
      <c r="J2" s="853"/>
      <c r="K2" s="853"/>
      <c r="L2" s="853"/>
      <c r="M2" s="157"/>
      <c r="N2" s="81" t="s">
        <v>61</v>
      </c>
    </row>
    <row r="3" spans="1:14" ht="15" customHeight="1" x14ac:dyDescent="0.25">
      <c r="A3" s="861"/>
      <c r="B3" s="861"/>
      <c r="C3" s="861"/>
      <c r="D3" s="155" t="s">
        <v>58</v>
      </c>
      <c r="E3" s="155" t="s">
        <v>59</v>
      </c>
      <c r="F3" s="854" t="s">
        <v>56</v>
      </c>
      <c r="G3" s="854"/>
      <c r="H3" s="78"/>
      <c r="I3" s="84" t="s">
        <v>58</v>
      </c>
      <c r="J3" s="84" t="s">
        <v>57</v>
      </c>
      <c r="K3" s="855" t="s">
        <v>56</v>
      </c>
      <c r="L3" s="855"/>
      <c r="M3" s="78"/>
      <c r="N3" s="847" t="s">
        <v>185</v>
      </c>
    </row>
    <row r="4" spans="1:14" ht="15" customHeight="1" x14ac:dyDescent="0.25">
      <c r="A4" s="862"/>
      <c r="B4" s="862"/>
      <c r="C4" s="862"/>
      <c r="D4" s="73">
        <v>2023</v>
      </c>
      <c r="E4" s="73">
        <v>2024</v>
      </c>
      <c r="F4" s="72" t="s">
        <v>54</v>
      </c>
      <c r="G4" s="72" t="s">
        <v>53</v>
      </c>
      <c r="H4" s="71"/>
      <c r="I4" s="73">
        <v>2023</v>
      </c>
      <c r="J4" s="73">
        <v>2024</v>
      </c>
      <c r="K4" s="72" t="s">
        <v>54</v>
      </c>
      <c r="L4" s="72" t="s">
        <v>53</v>
      </c>
      <c r="M4" s="154"/>
      <c r="N4" s="848"/>
    </row>
    <row r="5" spans="1:14" ht="15" customHeight="1" x14ac:dyDescent="0.25">
      <c r="A5" s="50" t="s">
        <v>184</v>
      </c>
      <c r="B5" s="218"/>
      <c r="C5" s="50"/>
      <c r="D5" s="101">
        <v>501.53816582000002</v>
      </c>
      <c r="E5" s="101">
        <v>24.968000000000004</v>
      </c>
      <c r="F5" s="215">
        <v>-476.57016582</v>
      </c>
      <c r="G5" s="217">
        <v>-0.95021714856101114</v>
      </c>
      <c r="H5" s="216"/>
      <c r="I5" s="101">
        <v>501.53816582000002</v>
      </c>
      <c r="J5" s="101">
        <v>28.283718339999997</v>
      </c>
      <c r="K5" s="215">
        <v>-473.25444748000001</v>
      </c>
      <c r="L5" s="217">
        <v>-0.94360604981326401</v>
      </c>
      <c r="M5" s="216"/>
      <c r="N5" s="215">
        <v>3.315718339999993</v>
      </c>
    </row>
    <row r="6" spans="1:14" ht="15" customHeight="1" x14ac:dyDescent="0.25">
      <c r="A6" s="50" t="s">
        <v>183</v>
      </c>
      <c r="B6" s="218"/>
      <c r="C6" s="50"/>
      <c r="D6" s="101">
        <v>2812.45068812</v>
      </c>
      <c r="E6" s="101">
        <v>316.33100000000002</v>
      </c>
      <c r="F6" s="215">
        <v>-2496.1196881199999</v>
      </c>
      <c r="G6" s="217">
        <v>-0.88752478351488773</v>
      </c>
      <c r="H6" s="216"/>
      <c r="I6" s="101">
        <v>2812.45068812</v>
      </c>
      <c r="J6" s="101">
        <v>373.31172631000004</v>
      </c>
      <c r="K6" s="215">
        <v>-2439.1389618100002</v>
      </c>
      <c r="L6" s="217">
        <v>-0.86726461449194603</v>
      </c>
      <c r="M6" s="216"/>
      <c r="N6" s="215">
        <v>56.980726310000023</v>
      </c>
    </row>
    <row r="7" spans="1:14" ht="15" customHeight="1" x14ac:dyDescent="0.25">
      <c r="A7" s="50" t="s">
        <v>266</v>
      </c>
      <c r="B7" s="218"/>
      <c r="C7" s="50"/>
      <c r="D7" s="101">
        <v>110152.34968562999</v>
      </c>
      <c r="E7" s="101">
        <v>115580.01000000001</v>
      </c>
      <c r="F7" s="215">
        <v>5427.6603143700195</v>
      </c>
      <c r="G7" s="217">
        <v>4.9274121976156993E-2</v>
      </c>
      <c r="H7" s="216"/>
      <c r="I7" s="101">
        <v>110152.34968562999</v>
      </c>
      <c r="J7" s="101">
        <v>114268.77880648994</v>
      </c>
      <c r="K7" s="215">
        <v>4116.4291208599461</v>
      </c>
      <c r="L7" s="217">
        <v>3.737032512341365E-2</v>
      </c>
      <c r="M7" s="216"/>
      <c r="N7" s="215">
        <v>-1311.2311935100734</v>
      </c>
    </row>
    <row r="8" spans="1:14" ht="15" customHeight="1" x14ac:dyDescent="0.25">
      <c r="A8" s="50" t="s">
        <v>265</v>
      </c>
      <c r="B8" s="218"/>
      <c r="C8" s="50"/>
      <c r="D8" s="101">
        <v>-42684.702404650001</v>
      </c>
      <c r="E8" s="101">
        <v>-45056.858999999989</v>
      </c>
      <c r="F8" s="215">
        <v>-2372.1565953499885</v>
      </c>
      <c r="G8" s="217">
        <v>5.5573928403248596E-2</v>
      </c>
      <c r="H8" s="216"/>
      <c r="I8" s="101">
        <v>-42684.702404650001</v>
      </c>
      <c r="J8" s="101">
        <v>-44252.268802390019</v>
      </c>
      <c r="K8" s="215">
        <v>-1567.5663977400181</v>
      </c>
      <c r="L8" s="217">
        <v>3.672431361660955E-2</v>
      </c>
      <c r="M8" s="216"/>
      <c r="N8" s="215">
        <v>804.59019760997035</v>
      </c>
    </row>
    <row r="9" spans="1:14" ht="15" customHeight="1" x14ac:dyDescent="0.25">
      <c r="A9" s="50" t="s">
        <v>264</v>
      </c>
      <c r="B9" s="218"/>
      <c r="C9" s="50"/>
      <c r="D9" s="101">
        <v>16823.437011860002</v>
      </c>
      <c r="E9" s="101">
        <v>17988.34</v>
      </c>
      <c r="F9" s="215">
        <v>1164.9029881399983</v>
      </c>
      <c r="G9" s="217">
        <v>6.924286561175208E-2</v>
      </c>
      <c r="H9" s="216"/>
      <c r="I9" s="101">
        <v>16823.437011860002</v>
      </c>
      <c r="J9" s="101">
        <v>17977.984603050001</v>
      </c>
      <c r="K9" s="215">
        <v>1154.5475911899994</v>
      </c>
      <c r="L9" s="217">
        <v>6.8627331643116518E-2</v>
      </c>
      <c r="M9" s="216"/>
      <c r="N9" s="215">
        <v>-10.355396949998976</v>
      </c>
    </row>
    <row r="10" spans="1:14" ht="15" customHeight="1" x14ac:dyDescent="0.25">
      <c r="A10" s="50" t="s">
        <v>263</v>
      </c>
      <c r="B10" s="218"/>
      <c r="C10" s="50"/>
      <c r="D10" s="101">
        <v>895.3287975799999</v>
      </c>
      <c r="E10" s="101">
        <v>904.12100000000009</v>
      </c>
      <c r="F10" s="215">
        <v>8.7922024200001943</v>
      </c>
      <c r="G10" s="217">
        <v>9.8200822354477246E-3</v>
      </c>
      <c r="H10" s="216"/>
      <c r="I10" s="101">
        <v>895.3287975799999</v>
      </c>
      <c r="J10" s="101">
        <v>864.72606050000093</v>
      </c>
      <c r="K10" s="215">
        <v>-30.602737079998974</v>
      </c>
      <c r="L10" s="217">
        <v>-3.4180445399182524E-2</v>
      </c>
      <c r="M10" s="216"/>
      <c r="N10" s="215">
        <v>-39.394939499999168</v>
      </c>
    </row>
    <row r="11" spans="1:14" ht="15" customHeight="1" x14ac:dyDescent="0.25">
      <c r="A11" s="50" t="s">
        <v>169</v>
      </c>
      <c r="B11" s="218"/>
      <c r="C11" s="50"/>
      <c r="D11" s="101">
        <v>1763.1799310899999</v>
      </c>
      <c r="E11" s="101">
        <v>1952.0720000000008</v>
      </c>
      <c r="F11" s="215">
        <v>188.89206891000094</v>
      </c>
      <c r="G11" s="217">
        <v>0.10713147624884067</v>
      </c>
      <c r="H11" s="216"/>
      <c r="I11" s="101">
        <v>1763.1799310899999</v>
      </c>
      <c r="J11" s="101">
        <v>1584.1631108099998</v>
      </c>
      <c r="K11" s="215">
        <v>-179.01682028000005</v>
      </c>
      <c r="L11" s="217">
        <v>-0.10153065896645708</v>
      </c>
      <c r="M11" s="216"/>
      <c r="N11" s="215">
        <v>-367.90888919000099</v>
      </c>
    </row>
    <row r="12" spans="1:14" ht="15" customHeight="1" x14ac:dyDescent="0.25">
      <c r="A12" s="50" t="s">
        <v>180</v>
      </c>
      <c r="B12" s="218"/>
      <c r="C12" s="50"/>
      <c r="D12" s="101">
        <v>7253.051653659998</v>
      </c>
      <c r="E12" s="101">
        <v>8799.5770000000066</v>
      </c>
      <c r="F12" s="215">
        <v>1546.5253463400086</v>
      </c>
      <c r="G12" s="217">
        <v>0.21322409107063356</v>
      </c>
      <c r="H12" s="216"/>
      <c r="I12" s="101">
        <v>7253.051653659998</v>
      </c>
      <c r="J12" s="101">
        <v>7692.558634910004</v>
      </c>
      <c r="K12" s="215">
        <v>439.50698125000599</v>
      </c>
      <c r="L12" s="217">
        <v>6.059614659275514E-2</v>
      </c>
      <c r="M12" s="216"/>
      <c r="N12" s="215">
        <v>-1107.0183650900026</v>
      </c>
    </row>
    <row r="13" spans="1:14" ht="15" customHeight="1" x14ac:dyDescent="0.25">
      <c r="A13" s="50" t="s">
        <v>216</v>
      </c>
      <c r="B13" s="218"/>
      <c r="C13" s="50"/>
      <c r="D13" s="101">
        <v>30.661520760000005</v>
      </c>
      <c r="E13" s="101">
        <v>29.740000000000002</v>
      </c>
      <c r="F13" s="215">
        <v>-0.92152076000000349</v>
      </c>
      <c r="G13" s="217">
        <v>-3.0054633206653913E-2</v>
      </c>
      <c r="H13" s="216"/>
      <c r="I13" s="101">
        <v>30.661520760000005</v>
      </c>
      <c r="J13" s="101">
        <v>45.274908969999991</v>
      </c>
      <c r="K13" s="215">
        <v>14.613388209999986</v>
      </c>
      <c r="L13" s="217">
        <v>0.47660350327646261</v>
      </c>
      <c r="M13" s="216"/>
      <c r="N13" s="215">
        <v>15.534908969999989</v>
      </c>
    </row>
    <row r="14" spans="1:14" ht="15" customHeight="1" x14ac:dyDescent="0.25">
      <c r="A14" s="50" t="s">
        <v>8</v>
      </c>
      <c r="B14" s="218"/>
      <c r="C14" s="50"/>
      <c r="D14" s="101">
        <v>1392.2973649800006</v>
      </c>
      <c r="E14" s="101">
        <v>387.70400000000001</v>
      </c>
      <c r="F14" s="215">
        <v>-1004.5933649800006</v>
      </c>
      <c r="G14" s="217">
        <v>-0.72153649805580922</v>
      </c>
      <c r="H14" s="216"/>
      <c r="I14" s="101">
        <v>1392.2973649800006</v>
      </c>
      <c r="J14" s="101">
        <v>541.24184317000038</v>
      </c>
      <c r="K14" s="215">
        <v>-851.05552181000019</v>
      </c>
      <c r="L14" s="217">
        <v>-0.61125988112620255</v>
      </c>
      <c r="M14" s="216"/>
      <c r="N14" s="215">
        <v>153.53784317000037</v>
      </c>
    </row>
    <row r="15" spans="1:14" ht="15" customHeight="1" x14ac:dyDescent="0.25">
      <c r="A15" s="145" t="s">
        <v>262</v>
      </c>
      <c r="B15" s="214"/>
      <c r="C15" s="145"/>
      <c r="D15" s="213">
        <v>2280.7543051099997</v>
      </c>
      <c r="E15" s="213">
        <v>1707.3049999999998</v>
      </c>
      <c r="F15" s="210">
        <v>-573.44930510999984</v>
      </c>
      <c r="G15" s="212">
        <v>-0.25142967123867499</v>
      </c>
      <c r="H15" s="211"/>
      <c r="I15" s="213">
        <v>2280.7543051099997</v>
      </c>
      <c r="J15" s="213">
        <v>2443.7245537399999</v>
      </c>
      <c r="K15" s="210">
        <v>162.97024863000024</v>
      </c>
      <c r="L15" s="212">
        <v>7.1454539520047211E-2</v>
      </c>
      <c r="M15" s="211"/>
      <c r="N15" s="210">
        <v>736.41955374000008</v>
      </c>
    </row>
    <row r="16" spans="1:14" ht="15" customHeight="1" x14ac:dyDescent="0.25">
      <c r="A16" s="137" t="s">
        <v>41</v>
      </c>
      <c r="B16" s="209"/>
      <c r="C16" s="137"/>
      <c r="D16" s="105">
        <v>101220.34671996007</v>
      </c>
      <c r="E16" s="105">
        <v>102633.30900000012</v>
      </c>
      <c r="F16" s="206">
        <v>1412.9622800400539</v>
      </c>
      <c r="G16" s="208">
        <v>1.3959271291069664E-2</v>
      </c>
      <c r="H16" s="207"/>
      <c r="I16" s="105">
        <v>101220.34671996007</v>
      </c>
      <c r="J16" s="105">
        <v>101567.77916389993</v>
      </c>
      <c r="K16" s="206">
        <v>347.43244393986242</v>
      </c>
      <c r="L16" s="208">
        <v>3.4324368093805457E-3</v>
      </c>
      <c r="M16" s="207"/>
      <c r="N16" s="206">
        <v>-1065.5298361001915</v>
      </c>
    </row>
  </sheetData>
  <mergeCells count="6">
    <mergeCell ref="N3:N4"/>
    <mergeCell ref="A2:C4"/>
    <mergeCell ref="D2:G2"/>
    <mergeCell ref="I2:L2"/>
    <mergeCell ref="F3:G3"/>
    <mergeCell ref="K3:L3"/>
  </mergeCells>
  <pageMargins left="0.31496062992125984" right="0.11811023622047245" top="0.78740157480314965" bottom="0.78740157480314965" header="0.31496062992125984" footer="0.31496062992125984"/>
  <pageSetup paperSize="9" scale="8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0">
    <pageSetUpPr fitToPage="1"/>
  </sheetPr>
  <dimension ref="A1:M50"/>
  <sheetViews>
    <sheetView showGridLines="0" zoomScaleNormal="100" zoomScaleSheetLayoutView="100" workbookViewId="0"/>
  </sheetViews>
  <sheetFormatPr baseColWidth="10" defaultRowHeight="15.75" x14ac:dyDescent="0.25"/>
  <cols>
    <col min="1" max="1" width="2.5" customWidth="1"/>
    <col min="2" max="2" width="31.875" customWidth="1"/>
    <col min="3" max="7" width="8.75" customWidth="1"/>
    <col min="8" max="9" width="9.125" customWidth="1"/>
    <col min="10" max="12" width="8.75" customWidth="1"/>
  </cols>
  <sheetData>
    <row r="1" spans="1:13" x14ac:dyDescent="0.25">
      <c r="A1" s="249" t="s">
        <v>1795</v>
      </c>
      <c r="B1" s="248"/>
      <c r="C1" s="248"/>
      <c r="D1" s="248"/>
      <c r="E1" s="248"/>
      <c r="F1" s="248"/>
      <c r="G1" s="248"/>
      <c r="H1" s="248"/>
      <c r="I1" s="248"/>
      <c r="J1" s="248"/>
      <c r="K1" s="248"/>
      <c r="L1" s="248"/>
      <c r="M1" s="248"/>
    </row>
    <row r="2" spans="1:13" ht="15.75" customHeight="1" x14ac:dyDescent="0.25">
      <c r="A2" s="869" t="s">
        <v>356</v>
      </c>
      <c r="B2" s="870"/>
      <c r="C2" s="873" t="s">
        <v>355</v>
      </c>
      <c r="D2" s="876" t="s">
        <v>354</v>
      </c>
      <c r="E2" s="876"/>
      <c r="F2" s="876"/>
      <c r="G2" s="876"/>
      <c r="H2" s="876"/>
      <c r="I2" s="876"/>
      <c r="J2" s="873" t="s">
        <v>353</v>
      </c>
      <c r="K2" s="873" t="s">
        <v>352</v>
      </c>
      <c r="L2" s="863" t="s">
        <v>351</v>
      </c>
    </row>
    <row r="3" spans="1:13" ht="15.75" customHeight="1" x14ac:dyDescent="0.25">
      <c r="A3" s="871"/>
      <c r="B3" s="871"/>
      <c r="C3" s="874"/>
      <c r="D3" s="866" t="s">
        <v>350</v>
      </c>
      <c r="E3" s="866"/>
      <c r="F3" s="866"/>
      <c r="G3" s="866"/>
      <c r="H3" s="867" t="s">
        <v>349</v>
      </c>
      <c r="I3" s="867" t="s">
        <v>348</v>
      </c>
      <c r="J3" s="874"/>
      <c r="K3" s="874"/>
      <c r="L3" s="864"/>
    </row>
    <row r="4" spans="1:13" ht="32.25" customHeight="1" x14ac:dyDescent="0.25">
      <c r="A4" s="872"/>
      <c r="B4" s="872"/>
      <c r="C4" s="875"/>
      <c r="D4" s="247" t="s">
        <v>347</v>
      </c>
      <c r="E4" s="247" t="s">
        <v>346</v>
      </c>
      <c r="F4" s="247" t="s">
        <v>345</v>
      </c>
      <c r="G4" s="247" t="s">
        <v>344</v>
      </c>
      <c r="H4" s="868"/>
      <c r="I4" s="868"/>
      <c r="J4" s="875"/>
      <c r="K4" s="875"/>
      <c r="L4" s="865"/>
    </row>
    <row r="5" spans="1:13" ht="15" customHeight="1" x14ac:dyDescent="0.25">
      <c r="A5" s="239" t="s">
        <v>343</v>
      </c>
      <c r="B5" s="246"/>
      <c r="C5" s="245">
        <v>15366.857999999998</v>
      </c>
      <c r="D5" s="236">
        <v>440.62599999999998</v>
      </c>
      <c r="E5" s="236">
        <v>106.41483919000001</v>
      </c>
      <c r="F5" s="236">
        <v>0</v>
      </c>
      <c r="G5" s="236">
        <v>50.567725440000004</v>
      </c>
      <c r="H5" s="236">
        <v>0</v>
      </c>
      <c r="I5" s="236">
        <v>-2.8999999999999915E-2</v>
      </c>
      <c r="J5" s="235">
        <v>15964.437564629998</v>
      </c>
      <c r="K5" s="235">
        <v>14877.831717250003</v>
      </c>
      <c r="L5" s="234">
        <v>-1086.6058473799949</v>
      </c>
    </row>
    <row r="6" spans="1:13" ht="15" customHeight="1" x14ac:dyDescent="0.25">
      <c r="A6" s="233" t="s">
        <v>342</v>
      </c>
      <c r="B6" s="244" t="s">
        <v>341</v>
      </c>
      <c r="C6" s="242">
        <v>13.113</v>
      </c>
      <c r="D6" s="241"/>
      <c r="E6" s="241"/>
      <c r="F6" s="241"/>
      <c r="G6" s="241">
        <v>0</v>
      </c>
      <c r="H6" s="241"/>
      <c r="I6" s="241"/>
      <c r="J6" s="225">
        <v>13.113</v>
      </c>
      <c r="K6" s="225">
        <v>12.253586659999993</v>
      </c>
      <c r="L6" s="224">
        <v>-0.8594133400000068</v>
      </c>
    </row>
    <row r="7" spans="1:13" ht="15" customHeight="1" x14ac:dyDescent="0.25">
      <c r="A7" s="233" t="s">
        <v>340</v>
      </c>
      <c r="B7" s="244" t="s">
        <v>339</v>
      </c>
      <c r="C7" s="242">
        <v>269.416</v>
      </c>
      <c r="D7" s="241">
        <v>27</v>
      </c>
      <c r="E7" s="241">
        <v>23</v>
      </c>
      <c r="F7" s="241"/>
      <c r="G7" s="241">
        <v>0</v>
      </c>
      <c r="H7" s="241"/>
      <c r="I7" s="241"/>
      <c r="J7" s="225">
        <v>319.416</v>
      </c>
      <c r="K7" s="225">
        <v>313.03039015000013</v>
      </c>
      <c r="L7" s="224">
        <v>-6.3856098499998666</v>
      </c>
    </row>
    <row r="8" spans="1:13" ht="15" customHeight="1" x14ac:dyDescent="0.25">
      <c r="A8" s="233" t="s">
        <v>338</v>
      </c>
      <c r="B8" s="132" t="s">
        <v>337</v>
      </c>
      <c r="C8" s="242">
        <v>19.734000000000002</v>
      </c>
      <c r="D8" s="241"/>
      <c r="E8" s="241"/>
      <c r="F8" s="241"/>
      <c r="G8" s="241">
        <v>0</v>
      </c>
      <c r="H8" s="241"/>
      <c r="I8" s="241"/>
      <c r="J8" s="225">
        <v>19.734000000000002</v>
      </c>
      <c r="K8" s="225">
        <v>19.591913160000008</v>
      </c>
      <c r="L8" s="224">
        <v>-0.14208683999999394</v>
      </c>
    </row>
    <row r="9" spans="1:13" ht="15" customHeight="1" x14ac:dyDescent="0.25">
      <c r="A9" s="233" t="s">
        <v>336</v>
      </c>
      <c r="B9" s="132" t="s">
        <v>335</v>
      </c>
      <c r="C9" s="242">
        <v>26.126000000000001</v>
      </c>
      <c r="D9" s="241">
        <v>0.4</v>
      </c>
      <c r="E9" s="241"/>
      <c r="F9" s="241"/>
      <c r="G9" s="241">
        <v>0</v>
      </c>
      <c r="H9" s="241"/>
      <c r="I9" s="241"/>
      <c r="J9" s="225">
        <v>26.526</v>
      </c>
      <c r="K9" s="225">
        <v>26.50199813</v>
      </c>
      <c r="L9" s="224">
        <v>-2.4001869999999315E-2</v>
      </c>
    </row>
    <row r="10" spans="1:13" ht="15" customHeight="1" x14ac:dyDescent="0.25">
      <c r="A10" s="233" t="s">
        <v>334</v>
      </c>
      <c r="B10" s="132" t="s">
        <v>333</v>
      </c>
      <c r="C10" s="242">
        <v>15.436</v>
      </c>
      <c r="D10" s="241"/>
      <c r="E10" s="241">
        <v>0.35</v>
      </c>
      <c r="F10" s="241"/>
      <c r="G10" s="241">
        <v>0.05</v>
      </c>
      <c r="H10" s="241"/>
      <c r="I10" s="241"/>
      <c r="J10" s="225">
        <v>15.836</v>
      </c>
      <c r="K10" s="225">
        <v>15.662885929999991</v>
      </c>
      <c r="L10" s="224">
        <v>-0.17311407000000933</v>
      </c>
    </row>
    <row r="11" spans="1:13" ht="15" customHeight="1" x14ac:dyDescent="0.25">
      <c r="A11" s="233" t="s">
        <v>332</v>
      </c>
      <c r="B11" s="132" t="s">
        <v>331</v>
      </c>
      <c r="C11" s="242">
        <v>46.472000000000001</v>
      </c>
      <c r="D11" s="241">
        <v>0.216</v>
      </c>
      <c r="E11" s="241">
        <v>0.19900000000000001</v>
      </c>
      <c r="F11" s="241"/>
      <c r="G11" s="241">
        <v>0.13097600000000001</v>
      </c>
      <c r="H11" s="241"/>
      <c r="I11" s="241"/>
      <c r="J11" s="225">
        <v>47.017976000000004</v>
      </c>
      <c r="K11" s="225">
        <v>46.523239390000001</v>
      </c>
      <c r="L11" s="224">
        <v>-0.49473661000000391</v>
      </c>
    </row>
    <row r="12" spans="1:13" ht="15" customHeight="1" x14ac:dyDescent="0.25">
      <c r="A12" s="243" t="s">
        <v>330</v>
      </c>
      <c r="B12" s="132" t="s">
        <v>329</v>
      </c>
      <c r="C12" s="242">
        <v>842.39</v>
      </c>
      <c r="D12" s="241"/>
      <c r="E12" s="241">
        <v>40.28</v>
      </c>
      <c r="F12" s="241"/>
      <c r="G12" s="241">
        <v>3.5569308300000002</v>
      </c>
      <c r="H12" s="241"/>
      <c r="I12" s="241"/>
      <c r="J12" s="225">
        <v>886.22693083000001</v>
      </c>
      <c r="K12" s="225">
        <v>960.78436318000035</v>
      </c>
      <c r="L12" s="224">
        <v>74.55743235000034</v>
      </c>
    </row>
    <row r="13" spans="1:13" ht="15" customHeight="1" x14ac:dyDescent="0.25">
      <c r="A13" s="233" t="s">
        <v>328</v>
      </c>
      <c r="B13" s="132" t="s">
        <v>327</v>
      </c>
      <c r="C13" s="242">
        <v>4024.2269999999999</v>
      </c>
      <c r="D13" s="241">
        <v>30.431999999999999</v>
      </c>
      <c r="E13" s="241">
        <v>27.488648649999998</v>
      </c>
      <c r="F13" s="241"/>
      <c r="G13" s="241">
        <v>37.257968130000009</v>
      </c>
      <c r="H13" s="241"/>
      <c r="I13" s="241">
        <v>31.370999999999999</v>
      </c>
      <c r="J13" s="225">
        <v>4150.77661678</v>
      </c>
      <c r="K13" s="225">
        <v>4010.6184135000021</v>
      </c>
      <c r="L13" s="224">
        <v>-140.15820327999791</v>
      </c>
    </row>
    <row r="14" spans="1:13" ht="15" customHeight="1" x14ac:dyDescent="0.25">
      <c r="A14" s="233" t="s">
        <v>326</v>
      </c>
      <c r="B14" s="132" t="s">
        <v>325</v>
      </c>
      <c r="C14" s="242">
        <v>677.18100000000004</v>
      </c>
      <c r="D14" s="241"/>
      <c r="E14" s="241">
        <v>0.14824050999999999</v>
      </c>
      <c r="F14" s="241"/>
      <c r="G14" s="241">
        <v>2.1942796299999996</v>
      </c>
      <c r="H14" s="241"/>
      <c r="I14" s="241"/>
      <c r="J14" s="225">
        <v>679.52352014000007</v>
      </c>
      <c r="K14" s="225">
        <v>642.98290991999988</v>
      </c>
      <c r="L14" s="224">
        <v>-36.54061022000019</v>
      </c>
    </row>
    <row r="15" spans="1:13" ht="15" customHeight="1" x14ac:dyDescent="0.25">
      <c r="A15" s="233" t="s">
        <v>324</v>
      </c>
      <c r="B15" s="132" t="s">
        <v>323</v>
      </c>
      <c r="C15" s="242">
        <v>2377.4340000000002</v>
      </c>
      <c r="D15" s="241">
        <v>20.5</v>
      </c>
      <c r="E15" s="241">
        <v>4.0021296499999996</v>
      </c>
      <c r="F15" s="241"/>
      <c r="G15" s="241">
        <v>0.57305173999999992</v>
      </c>
      <c r="H15" s="241"/>
      <c r="I15" s="241"/>
      <c r="J15" s="225">
        <v>2402.5091813900003</v>
      </c>
      <c r="K15" s="225">
        <v>2321.0052496800004</v>
      </c>
      <c r="L15" s="224">
        <v>-81.503931709999961</v>
      </c>
    </row>
    <row r="16" spans="1:13" ht="15" customHeight="1" x14ac:dyDescent="0.25">
      <c r="A16" s="233" t="s">
        <v>322</v>
      </c>
      <c r="B16" s="132" t="s">
        <v>321</v>
      </c>
      <c r="C16" s="242">
        <v>4200</v>
      </c>
      <c r="D16" s="241"/>
      <c r="E16" s="241">
        <v>0.11507079000000001</v>
      </c>
      <c r="F16" s="241"/>
      <c r="G16" s="241">
        <v>0.19530569</v>
      </c>
      <c r="H16" s="241"/>
      <c r="I16" s="241"/>
      <c r="J16" s="225">
        <v>4200.3103764799998</v>
      </c>
      <c r="K16" s="225">
        <v>4041.6459858999992</v>
      </c>
      <c r="L16" s="224">
        <v>-158.6643905800006</v>
      </c>
    </row>
    <row r="17" spans="1:12" ht="15" customHeight="1" x14ac:dyDescent="0.25">
      <c r="A17" s="233" t="s">
        <v>320</v>
      </c>
      <c r="B17" s="132" t="s">
        <v>319</v>
      </c>
      <c r="C17" s="242">
        <v>1762.098</v>
      </c>
      <c r="D17" s="241">
        <v>259.19099999999997</v>
      </c>
      <c r="E17" s="241">
        <v>1.83174959</v>
      </c>
      <c r="F17" s="241"/>
      <c r="G17" s="241">
        <v>4.9970899999999999E-2</v>
      </c>
      <c r="H17" s="241"/>
      <c r="I17" s="241"/>
      <c r="J17" s="225">
        <v>2023.1707204899999</v>
      </c>
      <c r="K17" s="225">
        <v>1553.5640089800008</v>
      </c>
      <c r="L17" s="224">
        <v>-469.60671150999906</v>
      </c>
    </row>
    <row r="18" spans="1:12" ht="15" customHeight="1" x14ac:dyDescent="0.25">
      <c r="A18" s="233" t="s">
        <v>318</v>
      </c>
      <c r="B18" s="132" t="s">
        <v>317</v>
      </c>
      <c r="C18" s="242">
        <v>0</v>
      </c>
      <c r="D18" s="241"/>
      <c r="E18" s="241"/>
      <c r="F18" s="241"/>
      <c r="G18" s="241">
        <v>0</v>
      </c>
      <c r="H18" s="241"/>
      <c r="I18" s="241"/>
      <c r="J18" s="225">
        <v>0</v>
      </c>
      <c r="K18" s="225">
        <v>0</v>
      </c>
      <c r="L18" s="224">
        <v>0</v>
      </c>
    </row>
    <row r="19" spans="1:12" ht="15" customHeight="1" x14ac:dyDescent="0.25">
      <c r="A19" s="233" t="s">
        <v>316</v>
      </c>
      <c r="B19" s="132" t="s">
        <v>315</v>
      </c>
      <c r="C19" s="242">
        <v>367</v>
      </c>
      <c r="D19" s="241">
        <v>31</v>
      </c>
      <c r="E19" s="241"/>
      <c r="F19" s="241"/>
      <c r="G19" s="241">
        <v>0.13</v>
      </c>
      <c r="H19" s="241"/>
      <c r="I19" s="241"/>
      <c r="J19" s="225">
        <v>398.13</v>
      </c>
      <c r="K19" s="225">
        <v>284.68492236999947</v>
      </c>
      <c r="L19" s="224">
        <v>-113.44507763000053</v>
      </c>
    </row>
    <row r="20" spans="1:12" ht="15" customHeight="1" x14ac:dyDescent="0.25">
      <c r="A20" s="233" t="s">
        <v>314</v>
      </c>
      <c r="B20" s="132" t="s">
        <v>313</v>
      </c>
      <c r="C20" s="242">
        <v>716.23099999999999</v>
      </c>
      <c r="D20" s="241">
        <v>71.887</v>
      </c>
      <c r="E20" s="241">
        <v>9</v>
      </c>
      <c r="F20" s="241"/>
      <c r="G20" s="241">
        <v>6.4292425199999998</v>
      </c>
      <c r="H20" s="241"/>
      <c r="I20" s="241">
        <v>-31.4</v>
      </c>
      <c r="J20" s="225">
        <v>772.14724251999996</v>
      </c>
      <c r="K20" s="225">
        <v>628.98185029999991</v>
      </c>
      <c r="L20" s="224">
        <v>-143.16539222000006</v>
      </c>
    </row>
    <row r="21" spans="1:12" ht="15" customHeight="1" x14ac:dyDescent="0.25">
      <c r="A21" s="230"/>
      <c r="B21" s="229" t="s">
        <v>268</v>
      </c>
      <c r="C21" s="228">
        <v>10</v>
      </c>
      <c r="D21" s="227"/>
      <c r="E21" s="227"/>
      <c r="F21" s="227"/>
      <c r="G21" s="227"/>
      <c r="H21" s="227"/>
      <c r="I21" s="227"/>
      <c r="J21" s="226">
        <v>10</v>
      </c>
      <c r="K21" s="226"/>
      <c r="L21" s="224">
        <v>-10</v>
      </c>
    </row>
    <row r="22" spans="1:12" ht="15" customHeight="1" x14ac:dyDescent="0.25">
      <c r="A22" s="239" t="s">
        <v>312</v>
      </c>
      <c r="B22" s="238"/>
      <c r="C22" s="237">
        <v>56828.754000000008</v>
      </c>
      <c r="D22" s="236">
        <v>126.43300000000001</v>
      </c>
      <c r="E22" s="236">
        <v>34.046671920000001</v>
      </c>
      <c r="F22" s="236">
        <v>0</v>
      </c>
      <c r="G22" s="236">
        <v>410.05271768</v>
      </c>
      <c r="H22" s="236">
        <v>1011.18249954</v>
      </c>
      <c r="I22" s="236">
        <v>0</v>
      </c>
      <c r="J22" s="235">
        <v>58410.468889140007</v>
      </c>
      <c r="K22" s="235">
        <v>57683.549779280002</v>
      </c>
      <c r="L22" s="234">
        <v>-726.91910986000585</v>
      </c>
    </row>
    <row r="23" spans="1:12" ht="15" customHeight="1" x14ac:dyDescent="0.25">
      <c r="A23" s="233" t="s">
        <v>311</v>
      </c>
      <c r="B23" s="132" t="s">
        <v>310</v>
      </c>
      <c r="C23" s="232">
        <v>9434.8819999999996</v>
      </c>
      <c r="D23" s="241">
        <v>34.700000000000003</v>
      </c>
      <c r="E23" s="241">
        <v>2.8</v>
      </c>
      <c r="F23" s="241"/>
      <c r="G23" s="241">
        <v>410.05271768</v>
      </c>
      <c r="H23" s="241">
        <v>309.5</v>
      </c>
      <c r="I23" s="241"/>
      <c r="J23" s="225">
        <v>10191.93471768</v>
      </c>
      <c r="K23" s="225">
        <v>10181.302950850002</v>
      </c>
      <c r="L23" s="224">
        <v>-10.631766829998014</v>
      </c>
    </row>
    <row r="24" spans="1:12" ht="15" customHeight="1" x14ac:dyDescent="0.25">
      <c r="A24" s="233" t="s">
        <v>309</v>
      </c>
      <c r="B24" s="132" t="s">
        <v>308</v>
      </c>
      <c r="C24" s="232">
        <v>5797.6779999999999</v>
      </c>
      <c r="D24" s="241">
        <v>86.332999999999998</v>
      </c>
      <c r="E24" s="241">
        <v>5.8241019999999999</v>
      </c>
      <c r="F24" s="241"/>
      <c r="G24" s="241">
        <v>0</v>
      </c>
      <c r="H24" s="241"/>
      <c r="I24" s="241"/>
      <c r="J24" s="225">
        <v>5889.835102</v>
      </c>
      <c r="K24" s="225">
        <v>5789.4874233699984</v>
      </c>
      <c r="L24" s="224">
        <v>-100.34767863000161</v>
      </c>
    </row>
    <row r="25" spans="1:12" ht="15" customHeight="1" x14ac:dyDescent="0.25">
      <c r="A25" s="233" t="s">
        <v>307</v>
      </c>
      <c r="B25" s="132" t="s">
        <v>306</v>
      </c>
      <c r="C25" s="232">
        <v>16657.960999999999</v>
      </c>
      <c r="D25" s="241"/>
      <c r="E25" s="241"/>
      <c r="F25" s="241"/>
      <c r="G25" s="241">
        <v>0</v>
      </c>
      <c r="H25" s="241">
        <v>698.88400000000001</v>
      </c>
      <c r="I25" s="241"/>
      <c r="J25" s="225">
        <v>17356.845000000001</v>
      </c>
      <c r="K25" s="225">
        <v>17356.826703520004</v>
      </c>
      <c r="L25" s="224">
        <v>-1.8296479996934067E-2</v>
      </c>
    </row>
    <row r="26" spans="1:12" ht="15" customHeight="1" x14ac:dyDescent="0.25">
      <c r="A26" s="233" t="s">
        <v>305</v>
      </c>
      <c r="B26" s="132" t="s">
        <v>304</v>
      </c>
      <c r="C26" s="232">
        <v>12807.710999999999</v>
      </c>
      <c r="D26" s="241"/>
      <c r="E26" s="241"/>
      <c r="F26" s="241"/>
      <c r="G26" s="241">
        <v>0</v>
      </c>
      <c r="H26" s="241"/>
      <c r="I26" s="241">
        <v>-28.629000000000001</v>
      </c>
      <c r="J26" s="225">
        <v>12779.081999999999</v>
      </c>
      <c r="K26" s="225">
        <v>12657.837784020003</v>
      </c>
      <c r="L26" s="224">
        <v>-121.24421597999572</v>
      </c>
    </row>
    <row r="27" spans="1:12" ht="15" customHeight="1" x14ac:dyDescent="0.25">
      <c r="A27" s="233" t="s">
        <v>303</v>
      </c>
      <c r="B27" s="132" t="s">
        <v>302</v>
      </c>
      <c r="C27" s="232">
        <v>3279.2639999999997</v>
      </c>
      <c r="D27" s="241">
        <v>5</v>
      </c>
      <c r="E27" s="241">
        <v>25.422569920000001</v>
      </c>
      <c r="F27" s="241"/>
      <c r="G27" s="241">
        <v>0</v>
      </c>
      <c r="H27" s="241">
        <v>2.7984995399999999</v>
      </c>
      <c r="I27" s="241">
        <v>28.629000000000001</v>
      </c>
      <c r="J27" s="225">
        <v>3341.1140694599999</v>
      </c>
      <c r="K27" s="225">
        <v>2950.6771709199993</v>
      </c>
      <c r="L27" s="224">
        <v>-390.43689854000058</v>
      </c>
    </row>
    <row r="28" spans="1:12" ht="15" customHeight="1" x14ac:dyDescent="0.25">
      <c r="A28" s="233" t="s">
        <v>301</v>
      </c>
      <c r="B28" s="132" t="s">
        <v>300</v>
      </c>
      <c r="C28" s="232">
        <v>8841.2579999999998</v>
      </c>
      <c r="D28" s="241">
        <v>0.4</v>
      </c>
      <c r="E28" s="241"/>
      <c r="F28" s="241"/>
      <c r="G28" s="241">
        <v>0</v>
      </c>
      <c r="H28" s="241"/>
      <c r="I28" s="241"/>
      <c r="J28" s="225">
        <v>8841.6579999999994</v>
      </c>
      <c r="K28" s="225">
        <v>8747.4177466000001</v>
      </c>
      <c r="L28" s="224">
        <v>-94.240253399999347</v>
      </c>
    </row>
    <row r="29" spans="1:12" ht="15" customHeight="1" x14ac:dyDescent="0.25">
      <c r="A29" s="230"/>
      <c r="B29" s="229" t="s">
        <v>268</v>
      </c>
      <c r="C29" s="228">
        <v>10</v>
      </c>
      <c r="D29" s="227"/>
      <c r="E29" s="227"/>
      <c r="F29" s="227"/>
      <c r="G29" s="227"/>
      <c r="H29" s="227"/>
      <c r="I29" s="227"/>
      <c r="J29" s="226">
        <v>10</v>
      </c>
      <c r="K29" s="225"/>
      <c r="L29" s="224">
        <v>-10</v>
      </c>
    </row>
    <row r="30" spans="1:12" ht="15" customHeight="1" x14ac:dyDescent="0.25">
      <c r="A30" s="239" t="s">
        <v>299</v>
      </c>
      <c r="B30" s="238"/>
      <c r="C30" s="237">
        <v>19460.842000000001</v>
      </c>
      <c r="D30" s="236">
        <v>219.42000000000002</v>
      </c>
      <c r="E30" s="236">
        <v>207.70354243</v>
      </c>
      <c r="F30" s="236">
        <v>0</v>
      </c>
      <c r="G30" s="236">
        <v>20.809420000000003</v>
      </c>
      <c r="H30" s="236">
        <v>0</v>
      </c>
      <c r="I30" s="236">
        <v>0</v>
      </c>
      <c r="J30" s="235">
        <v>19908.774962430001</v>
      </c>
      <c r="K30" s="235">
        <v>19565.170215520004</v>
      </c>
      <c r="L30" s="234">
        <v>-343.60474690999763</v>
      </c>
    </row>
    <row r="31" spans="1:12" ht="15" customHeight="1" x14ac:dyDescent="0.25">
      <c r="A31" s="233" t="s">
        <v>298</v>
      </c>
      <c r="B31" s="132" t="s">
        <v>297</v>
      </c>
      <c r="C31" s="232">
        <v>11453.55</v>
      </c>
      <c r="D31" s="241">
        <v>64.09</v>
      </c>
      <c r="E31" s="241">
        <v>120.03054</v>
      </c>
      <c r="F31" s="241"/>
      <c r="G31" s="241">
        <v>18.968420000000002</v>
      </c>
      <c r="H31" s="241"/>
      <c r="I31" s="241"/>
      <c r="J31" s="225">
        <v>11656.638959999998</v>
      </c>
      <c r="K31" s="225">
        <v>11588.862450299999</v>
      </c>
      <c r="L31" s="224">
        <v>-67.776509699999224</v>
      </c>
    </row>
    <row r="32" spans="1:12" ht="15" customHeight="1" x14ac:dyDescent="0.25">
      <c r="A32" s="233" t="s">
        <v>296</v>
      </c>
      <c r="B32" s="132" t="s">
        <v>295</v>
      </c>
      <c r="C32" s="232">
        <v>6474.2420000000002</v>
      </c>
      <c r="D32" s="241">
        <v>92.954999999999998</v>
      </c>
      <c r="E32" s="241">
        <v>69.074064579999998</v>
      </c>
      <c r="F32" s="241"/>
      <c r="G32" s="241">
        <v>1.8410000000000002</v>
      </c>
      <c r="H32" s="241"/>
      <c r="I32" s="241"/>
      <c r="J32" s="225">
        <v>6638.1120645800002</v>
      </c>
      <c r="K32" s="225">
        <v>6556.4897887900061</v>
      </c>
      <c r="L32" s="224">
        <v>-81.622275789994092</v>
      </c>
    </row>
    <row r="33" spans="1:12" ht="15" customHeight="1" x14ac:dyDescent="0.25">
      <c r="A33" s="233" t="s">
        <v>294</v>
      </c>
      <c r="B33" s="132" t="s">
        <v>293</v>
      </c>
      <c r="C33" s="232">
        <v>666</v>
      </c>
      <c r="D33" s="241">
        <v>2.8050000000000002</v>
      </c>
      <c r="E33" s="241">
        <v>18.598937849999999</v>
      </c>
      <c r="F33" s="241"/>
      <c r="G33" s="241">
        <v>0</v>
      </c>
      <c r="H33" s="241"/>
      <c r="I33" s="241"/>
      <c r="J33" s="225">
        <v>687.40393785000003</v>
      </c>
      <c r="K33" s="225">
        <v>658.54433895999966</v>
      </c>
      <c r="L33" s="224">
        <v>-28.85959889000037</v>
      </c>
    </row>
    <row r="34" spans="1:12" ht="15" customHeight="1" x14ac:dyDescent="0.25">
      <c r="A34" s="233" t="s">
        <v>292</v>
      </c>
      <c r="B34" s="132" t="s">
        <v>291</v>
      </c>
      <c r="C34" s="232">
        <v>239.78899999999999</v>
      </c>
      <c r="D34" s="241">
        <v>24.114999999999998</v>
      </c>
      <c r="E34" s="241"/>
      <c r="F34" s="241"/>
      <c r="G34" s="241">
        <v>0</v>
      </c>
      <c r="H34" s="241"/>
      <c r="I34" s="241"/>
      <c r="J34" s="225">
        <v>263.904</v>
      </c>
      <c r="K34" s="225">
        <v>221.56439925000004</v>
      </c>
      <c r="L34" s="224">
        <v>-42.33960074999996</v>
      </c>
    </row>
    <row r="35" spans="1:12" ht="15" customHeight="1" x14ac:dyDescent="0.25">
      <c r="A35" s="233" t="s">
        <v>290</v>
      </c>
      <c r="B35" s="68" t="s">
        <v>289</v>
      </c>
      <c r="C35" s="232">
        <v>617.26099999999997</v>
      </c>
      <c r="D35" s="241">
        <v>35.454999999999998</v>
      </c>
      <c r="E35" s="241"/>
      <c r="F35" s="241"/>
      <c r="G35" s="241">
        <v>0</v>
      </c>
      <c r="H35" s="241"/>
      <c r="I35" s="241"/>
      <c r="J35" s="225">
        <v>652.71600000000001</v>
      </c>
      <c r="K35" s="225">
        <v>539.70923822000009</v>
      </c>
      <c r="L35" s="224">
        <v>-113.00676177999992</v>
      </c>
    </row>
    <row r="36" spans="1:12" ht="15" customHeight="1" x14ac:dyDescent="0.25">
      <c r="A36" s="230"/>
      <c r="B36" s="229" t="s">
        <v>268</v>
      </c>
      <c r="C36" s="228">
        <v>10</v>
      </c>
      <c r="D36" s="227"/>
      <c r="E36" s="227"/>
      <c r="F36" s="227"/>
      <c r="G36" s="227"/>
      <c r="H36" s="227"/>
      <c r="I36" s="227"/>
      <c r="J36" s="226">
        <v>10</v>
      </c>
      <c r="K36" s="225"/>
      <c r="L36" s="224">
        <v>-10</v>
      </c>
    </row>
    <row r="37" spans="1:12" ht="15" customHeight="1" x14ac:dyDescent="0.25">
      <c r="A37" s="239" t="s">
        <v>288</v>
      </c>
      <c r="B37" s="240"/>
      <c r="C37" s="237">
        <v>25019.772000000001</v>
      </c>
      <c r="D37" s="236">
        <v>1024.1949999999999</v>
      </c>
      <c r="E37" s="236">
        <v>1077.40186571</v>
      </c>
      <c r="F37" s="236">
        <v>0</v>
      </c>
      <c r="G37" s="236">
        <v>18.724654740000002</v>
      </c>
      <c r="H37" s="236">
        <v>0.90201200000000004</v>
      </c>
      <c r="I37" s="236">
        <v>0</v>
      </c>
      <c r="J37" s="235">
        <v>27140.995532450001</v>
      </c>
      <c r="K37" s="235">
        <v>21195.619389989999</v>
      </c>
      <c r="L37" s="234">
        <v>-5945.3761424600016</v>
      </c>
    </row>
    <row r="38" spans="1:12" ht="15" customHeight="1" x14ac:dyDescent="0.25">
      <c r="A38" s="233" t="s">
        <v>287</v>
      </c>
      <c r="B38" s="132" t="s">
        <v>286</v>
      </c>
      <c r="C38" s="232">
        <v>4233.9070000000002</v>
      </c>
      <c r="D38" s="231">
        <v>516.66800000000001</v>
      </c>
      <c r="E38" s="231">
        <v>55.232338400000003</v>
      </c>
      <c r="F38" s="231"/>
      <c r="G38" s="231">
        <v>7.3000000000000007</v>
      </c>
      <c r="H38" s="231"/>
      <c r="I38" s="231"/>
      <c r="J38" s="225">
        <v>4813.1073384000001</v>
      </c>
      <c r="K38" s="225">
        <v>2002.5285871799999</v>
      </c>
      <c r="L38" s="224">
        <v>-2810.5787512200004</v>
      </c>
    </row>
    <row r="39" spans="1:12" ht="15" customHeight="1" x14ac:dyDescent="0.25">
      <c r="A39" s="233" t="s">
        <v>285</v>
      </c>
      <c r="B39" s="132" t="s">
        <v>284</v>
      </c>
      <c r="C39" s="232">
        <v>5770.5720000000001</v>
      </c>
      <c r="D39" s="231">
        <v>146.55000000000001</v>
      </c>
      <c r="E39" s="231">
        <v>135.07095201000001</v>
      </c>
      <c r="F39" s="231"/>
      <c r="G39" s="231">
        <v>0.95244099999999998</v>
      </c>
      <c r="H39" s="231"/>
      <c r="I39" s="231"/>
      <c r="J39" s="225">
        <v>6053.1453930099997</v>
      </c>
      <c r="K39" s="225">
        <v>5356.9284255299954</v>
      </c>
      <c r="L39" s="224">
        <v>-696.21696748000431</v>
      </c>
    </row>
    <row r="40" spans="1:12" ht="15" customHeight="1" x14ac:dyDescent="0.25">
      <c r="A40" s="233" t="s">
        <v>283</v>
      </c>
      <c r="B40" s="132" t="s">
        <v>282</v>
      </c>
      <c r="C40" s="232">
        <v>2893.3960000000002</v>
      </c>
      <c r="D40" s="231">
        <v>206.042</v>
      </c>
      <c r="E40" s="231">
        <v>5.1478329599999997</v>
      </c>
      <c r="F40" s="231">
        <v>49</v>
      </c>
      <c r="G40" s="231">
        <v>10.292081359999999</v>
      </c>
      <c r="H40" s="231"/>
      <c r="I40" s="231"/>
      <c r="J40" s="225">
        <v>3163.8779143199999</v>
      </c>
      <c r="K40" s="225">
        <v>3012.3241944100032</v>
      </c>
      <c r="L40" s="224">
        <v>-151.55371990999674</v>
      </c>
    </row>
    <row r="41" spans="1:12" ht="15" customHeight="1" x14ac:dyDescent="0.25">
      <c r="A41" s="233" t="s">
        <v>281</v>
      </c>
      <c r="B41" s="132" t="s">
        <v>280</v>
      </c>
      <c r="C41" s="232">
        <v>5433.9660000000003</v>
      </c>
      <c r="D41" s="231"/>
      <c r="E41" s="231">
        <v>101.291883</v>
      </c>
      <c r="F41" s="231"/>
      <c r="G41" s="231">
        <v>0</v>
      </c>
      <c r="H41" s="231"/>
      <c r="I41" s="231"/>
      <c r="J41" s="225">
        <v>5535.2578830000002</v>
      </c>
      <c r="K41" s="225">
        <v>4884.3493253299994</v>
      </c>
      <c r="L41" s="224">
        <v>-650.90855767000085</v>
      </c>
    </row>
    <row r="42" spans="1:12" ht="15" customHeight="1" x14ac:dyDescent="0.25">
      <c r="A42" s="233" t="s">
        <v>279</v>
      </c>
      <c r="B42" s="132" t="s">
        <v>278</v>
      </c>
      <c r="C42" s="232">
        <v>3694.12</v>
      </c>
      <c r="D42" s="231"/>
      <c r="E42" s="231">
        <v>30</v>
      </c>
      <c r="F42" s="231"/>
      <c r="G42" s="231">
        <v>0</v>
      </c>
      <c r="H42" s="231">
        <v>0.90201200000000004</v>
      </c>
      <c r="I42" s="231"/>
      <c r="J42" s="225">
        <v>3725.0220119999999</v>
      </c>
      <c r="K42" s="225">
        <v>3406.1062839699994</v>
      </c>
      <c r="L42" s="224">
        <v>-318.91572803000054</v>
      </c>
    </row>
    <row r="43" spans="1:12" ht="15" customHeight="1" x14ac:dyDescent="0.25">
      <c r="A43" s="233" t="s">
        <v>277</v>
      </c>
      <c r="B43" s="132" t="s">
        <v>276</v>
      </c>
      <c r="C43" s="232">
        <v>2982.3069999999998</v>
      </c>
      <c r="D43" s="231">
        <v>152.786</v>
      </c>
      <c r="E43" s="231">
        <v>615.65885934000005</v>
      </c>
      <c r="F43" s="231">
        <v>-49</v>
      </c>
      <c r="G43" s="231">
        <v>0.18013238000000001</v>
      </c>
      <c r="H43" s="231"/>
      <c r="I43" s="231"/>
      <c r="J43" s="225">
        <v>3701.93199172</v>
      </c>
      <c r="K43" s="225">
        <v>2398.3825735700002</v>
      </c>
      <c r="L43" s="224">
        <v>-1303.5494181499998</v>
      </c>
    </row>
    <row r="44" spans="1:12" ht="15" customHeight="1" x14ac:dyDescent="0.25">
      <c r="A44" s="233" t="s">
        <v>275</v>
      </c>
      <c r="B44" s="132" t="s">
        <v>274</v>
      </c>
      <c r="C44" s="232">
        <v>1.504</v>
      </c>
      <c r="D44" s="231">
        <v>2.149</v>
      </c>
      <c r="E44" s="231">
        <v>135</v>
      </c>
      <c r="F44" s="231"/>
      <c r="G44" s="231">
        <v>0</v>
      </c>
      <c r="H44" s="231"/>
      <c r="I44" s="231"/>
      <c r="J44" s="225">
        <v>138.65299999999999</v>
      </c>
      <c r="K44" s="225">
        <v>135</v>
      </c>
      <c r="L44" s="224">
        <v>-3.6529999999999916</v>
      </c>
    </row>
    <row r="45" spans="1:12" ht="15" customHeight="1" x14ac:dyDescent="0.25">
      <c r="A45" s="230"/>
      <c r="B45" s="229" t="s">
        <v>268</v>
      </c>
      <c r="C45" s="228">
        <v>10</v>
      </c>
      <c r="D45" s="227"/>
      <c r="E45" s="227"/>
      <c r="F45" s="227"/>
      <c r="G45" s="227"/>
      <c r="H45" s="227"/>
      <c r="I45" s="227"/>
      <c r="J45" s="226">
        <v>10</v>
      </c>
      <c r="K45" s="225"/>
      <c r="L45" s="224">
        <v>-10</v>
      </c>
    </row>
    <row r="46" spans="1:12" ht="15" customHeight="1" x14ac:dyDescent="0.25">
      <c r="A46" s="239" t="s">
        <v>273</v>
      </c>
      <c r="B46" s="238"/>
      <c r="C46" s="237">
        <v>9162.9279999999999</v>
      </c>
      <c r="D46" s="236">
        <v>0</v>
      </c>
      <c r="E46" s="236">
        <v>2.3470359099999998</v>
      </c>
      <c r="F46" s="236"/>
      <c r="G46" s="236">
        <v>0</v>
      </c>
      <c r="H46" s="236">
        <v>0</v>
      </c>
      <c r="I46" s="236">
        <v>0</v>
      </c>
      <c r="J46" s="235">
        <v>9165.2750359099991</v>
      </c>
      <c r="K46" s="235">
        <v>7365.10948422</v>
      </c>
      <c r="L46" s="234">
        <v>-1800.1655516899991</v>
      </c>
    </row>
    <row r="47" spans="1:12" ht="15" customHeight="1" x14ac:dyDescent="0.25">
      <c r="A47" s="233" t="s">
        <v>272</v>
      </c>
      <c r="B47" s="132" t="s">
        <v>271</v>
      </c>
      <c r="C47" s="232">
        <v>0</v>
      </c>
      <c r="D47" s="231"/>
      <c r="E47" s="231">
        <v>2.3470359099999998</v>
      </c>
      <c r="F47" s="231"/>
      <c r="G47" s="231">
        <v>0</v>
      </c>
      <c r="H47" s="231"/>
      <c r="I47" s="231"/>
      <c r="J47" s="225">
        <v>2.3470359099999998</v>
      </c>
      <c r="K47" s="225">
        <v>7.8151100000000001E-3</v>
      </c>
      <c r="L47" s="224">
        <v>-2.3392207999999997</v>
      </c>
    </row>
    <row r="48" spans="1:12" ht="15" customHeight="1" x14ac:dyDescent="0.25">
      <c r="A48" s="233" t="s">
        <v>270</v>
      </c>
      <c r="B48" s="132" t="s">
        <v>269</v>
      </c>
      <c r="C48" s="232">
        <v>9152.9279999999999</v>
      </c>
      <c r="D48" s="231"/>
      <c r="E48" s="231"/>
      <c r="F48" s="231"/>
      <c r="G48" s="231">
        <v>0</v>
      </c>
      <c r="H48" s="231"/>
      <c r="I48" s="231"/>
      <c r="J48" s="225">
        <v>9152.9279999999999</v>
      </c>
      <c r="K48" s="225">
        <v>7365.1016691100003</v>
      </c>
      <c r="L48" s="224">
        <v>-1787.8263308899996</v>
      </c>
    </row>
    <row r="49" spans="1:12" ht="15" customHeight="1" x14ac:dyDescent="0.25">
      <c r="A49" s="230"/>
      <c r="B49" s="229" t="s">
        <v>268</v>
      </c>
      <c r="C49" s="228">
        <v>10</v>
      </c>
      <c r="D49" s="227"/>
      <c r="E49" s="227"/>
      <c r="F49" s="227"/>
      <c r="G49" s="227"/>
      <c r="H49" s="227"/>
      <c r="I49" s="227"/>
      <c r="J49" s="226">
        <v>10</v>
      </c>
      <c r="K49" s="225"/>
      <c r="L49" s="224">
        <v>-10</v>
      </c>
    </row>
    <row r="50" spans="1:12" ht="15" customHeight="1" x14ac:dyDescent="0.25">
      <c r="A50" s="223" t="s">
        <v>267</v>
      </c>
      <c r="B50" s="222"/>
      <c r="C50" s="220">
        <v>125839.15399999999</v>
      </c>
      <c r="D50" s="221">
        <v>1810.674</v>
      </c>
      <c r="E50" s="221">
        <v>1427.9139551600001</v>
      </c>
      <c r="F50" s="221">
        <v>0</v>
      </c>
      <c r="G50" s="221">
        <v>500.15451786</v>
      </c>
      <c r="H50" s="221">
        <v>1012.08451154</v>
      </c>
      <c r="I50" s="221">
        <v>-2.8999999999999915E-2</v>
      </c>
      <c r="J50" s="220">
        <v>130589.95198456</v>
      </c>
      <c r="K50" s="220">
        <v>120687.28058625999</v>
      </c>
      <c r="L50" s="219">
        <v>-9902.6713983000081</v>
      </c>
    </row>
  </sheetData>
  <mergeCells count="9">
    <mergeCell ref="L2:L4"/>
    <mergeCell ref="D3:G3"/>
    <mergeCell ref="H3:H4"/>
    <mergeCell ref="I3:I4"/>
    <mergeCell ref="A2:B4"/>
    <mergeCell ref="C2:C4"/>
    <mergeCell ref="D2:I2"/>
    <mergeCell ref="J2:J4"/>
    <mergeCell ref="K2:K4"/>
  </mergeCells>
  <printOptions horizontalCentered="1"/>
  <pageMargins left="3.937007874015748E-2" right="3.937007874015748E-2" top="0.35433070866141736" bottom="0.35433070866141736" header="0.11811023622047245" footer="0.11811023622047245"/>
  <pageSetup paperSize="9" scale="71"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9">
    <pageSetUpPr fitToPage="1"/>
  </sheetPr>
  <dimension ref="A1:E41"/>
  <sheetViews>
    <sheetView showGridLines="0" zoomScaleNormal="100" zoomScaleSheetLayoutView="100" workbookViewId="0"/>
  </sheetViews>
  <sheetFormatPr baseColWidth="10" defaultColWidth="8" defaultRowHeight="15" x14ac:dyDescent="0.25"/>
  <cols>
    <col min="1" max="1" width="3.75" style="796" customWidth="1"/>
    <col min="2" max="2" width="77.5" style="796" customWidth="1"/>
    <col min="3" max="3" width="8.75" style="796" customWidth="1"/>
    <col min="4" max="4" width="8.75" style="795" customWidth="1"/>
    <col min="5" max="5" width="8" style="744" customWidth="1"/>
    <col min="6" max="16384" width="8" style="744"/>
  </cols>
  <sheetData>
    <row r="1" spans="1:5" s="812" customFormat="1" ht="12.75" x14ac:dyDescent="0.25">
      <c r="A1" s="1295" t="s">
        <v>1794</v>
      </c>
      <c r="C1" s="804"/>
      <c r="D1" s="813"/>
    </row>
    <row r="2" spans="1:5" s="796" customFormat="1" ht="15" customHeight="1" x14ac:dyDescent="0.25">
      <c r="A2" s="877" t="s">
        <v>889</v>
      </c>
      <c r="B2" s="877"/>
      <c r="C2" s="811" t="s">
        <v>888</v>
      </c>
      <c r="D2" s="810" t="s">
        <v>887</v>
      </c>
    </row>
    <row r="3" spans="1:5" s="796" customFormat="1" ht="15" customHeight="1" x14ac:dyDescent="0.25">
      <c r="A3" s="878"/>
      <c r="B3" s="878"/>
      <c r="C3" s="809">
        <v>2024</v>
      </c>
      <c r="D3" s="808" t="s">
        <v>886</v>
      </c>
    </row>
    <row r="4" spans="1:5" s="804" customFormat="1" ht="15" customHeight="1" x14ac:dyDescent="0.25">
      <c r="A4" s="803">
        <v>10</v>
      </c>
      <c r="B4" s="743" t="s">
        <v>885</v>
      </c>
      <c r="C4" s="802">
        <v>67</v>
      </c>
      <c r="D4" s="801">
        <v>61.797546969999999</v>
      </c>
      <c r="E4" s="807"/>
    </row>
    <row r="5" spans="1:5" s="804" customFormat="1" ht="15" customHeight="1" x14ac:dyDescent="0.25">
      <c r="A5" s="803">
        <v>14</v>
      </c>
      <c r="B5" s="804" t="s">
        <v>884</v>
      </c>
      <c r="C5" s="806">
        <v>185</v>
      </c>
      <c r="D5" s="805">
        <v>25.076788000000001</v>
      </c>
    </row>
    <row r="6" spans="1:5" s="804" customFormat="1" ht="15" customHeight="1" x14ac:dyDescent="0.25">
      <c r="A6" s="803">
        <v>17</v>
      </c>
      <c r="B6" s="743" t="s">
        <v>883</v>
      </c>
      <c r="C6" s="802">
        <v>50</v>
      </c>
      <c r="D6" s="801" t="s">
        <v>783</v>
      </c>
    </row>
    <row r="7" spans="1:5" s="804" customFormat="1" ht="15" customHeight="1" x14ac:dyDescent="0.25">
      <c r="A7" s="803">
        <v>24</v>
      </c>
      <c r="B7" s="743" t="s">
        <v>882</v>
      </c>
      <c r="C7" s="802">
        <v>35</v>
      </c>
      <c r="D7" s="801">
        <v>28.516197479999999</v>
      </c>
    </row>
    <row r="8" spans="1:5" s="804" customFormat="1" ht="15" customHeight="1" x14ac:dyDescent="0.25">
      <c r="A8" s="803">
        <v>31</v>
      </c>
      <c r="B8" s="743" t="s">
        <v>881</v>
      </c>
      <c r="C8" s="802">
        <v>80</v>
      </c>
      <c r="D8" s="801">
        <v>76.795000000000002</v>
      </c>
    </row>
    <row r="9" spans="1:5" s="804" customFormat="1" ht="15" customHeight="1" x14ac:dyDescent="0.25">
      <c r="A9" s="803">
        <v>31</v>
      </c>
      <c r="B9" s="743" t="s">
        <v>880</v>
      </c>
      <c r="C9" s="802">
        <v>69.531000000000006</v>
      </c>
      <c r="D9" s="801" t="s">
        <v>783</v>
      </c>
    </row>
    <row r="10" spans="1:5" s="804" customFormat="1" ht="15" customHeight="1" x14ac:dyDescent="0.25">
      <c r="A10" s="803">
        <v>40</v>
      </c>
      <c r="B10" s="743" t="s">
        <v>879</v>
      </c>
      <c r="C10" s="802">
        <v>1500</v>
      </c>
      <c r="D10" s="801" t="s">
        <v>783</v>
      </c>
    </row>
    <row r="11" spans="1:5" s="804" customFormat="1" ht="15" customHeight="1" x14ac:dyDescent="0.25">
      <c r="A11" s="803">
        <v>42</v>
      </c>
      <c r="B11" s="232" t="s">
        <v>878</v>
      </c>
      <c r="C11" s="802">
        <v>25</v>
      </c>
      <c r="D11" s="801" t="s">
        <v>783</v>
      </c>
    </row>
    <row r="12" spans="1:5" s="804" customFormat="1" ht="15" customHeight="1" x14ac:dyDescent="0.25">
      <c r="A12" s="803">
        <v>43</v>
      </c>
      <c r="B12" s="232" t="s">
        <v>877</v>
      </c>
      <c r="C12" s="802">
        <v>1600</v>
      </c>
      <c r="D12" s="801">
        <v>1335.1510000000001</v>
      </c>
    </row>
    <row r="13" spans="1:5" x14ac:dyDescent="0.25">
      <c r="A13" s="803">
        <v>45</v>
      </c>
      <c r="B13" s="743" t="s">
        <v>876</v>
      </c>
      <c r="C13" s="802">
        <v>500</v>
      </c>
      <c r="D13" s="801" t="s">
        <v>783</v>
      </c>
    </row>
    <row r="14" spans="1:5" x14ac:dyDescent="0.25">
      <c r="A14" s="800" t="s">
        <v>267</v>
      </c>
      <c r="B14" s="800"/>
      <c r="C14" s="799">
        <v>4111.5309999999999</v>
      </c>
      <c r="D14" s="798">
        <v>1527.33653245</v>
      </c>
    </row>
    <row r="41" spans="2:5" s="796" customFormat="1" x14ac:dyDescent="0.25">
      <c r="B41" s="797"/>
      <c r="D41" s="795"/>
      <c r="E41" s="744"/>
    </row>
  </sheetData>
  <mergeCells count="1">
    <mergeCell ref="A2:B3"/>
  </mergeCells>
  <pageMargins left="0.70866141732283472" right="0.70866141732283472" top="0.74803149606299213" bottom="0.74803149606299213" header="0.31496062992125984" footer="0.31496062992125984"/>
  <pageSetup paperSize="9" scale="75" fitToHeight="0"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1">
    <pageSetUpPr fitToPage="1"/>
  </sheetPr>
  <dimension ref="A1:N8"/>
  <sheetViews>
    <sheetView showGridLines="0" zoomScaleNormal="100" zoomScaleSheetLayoutView="100" workbookViewId="0"/>
  </sheetViews>
  <sheetFormatPr baseColWidth="10" defaultColWidth="10" defaultRowHeight="15.75" x14ac:dyDescent="0.25"/>
  <cols>
    <col min="1" max="2" width="1.875" customWidth="1"/>
    <col min="3" max="3" width="41.25" customWidth="1"/>
    <col min="4" max="7" width="8.375" customWidth="1"/>
    <col min="8" max="8" width="1.875" customWidth="1"/>
    <col min="9" max="12" width="8.375" customWidth="1"/>
    <col min="13" max="13" width="1.875" customWidth="1"/>
    <col min="14" max="14" width="8.375" customWidth="1"/>
  </cols>
  <sheetData>
    <row r="1" spans="1:14" x14ac:dyDescent="0.25">
      <c r="A1" s="1292" t="s">
        <v>922</v>
      </c>
      <c r="B1" s="88"/>
      <c r="C1" s="88"/>
      <c r="D1" s="88"/>
      <c r="E1" s="88"/>
      <c r="F1" s="88"/>
      <c r="G1" s="88"/>
      <c r="H1" s="88"/>
      <c r="I1" s="88"/>
      <c r="J1" s="88"/>
      <c r="K1" s="88"/>
      <c r="L1" s="88"/>
      <c r="M1" s="88"/>
      <c r="N1" s="88"/>
    </row>
    <row r="2" spans="1:14" ht="15" customHeight="1" x14ac:dyDescent="0.25">
      <c r="A2" s="967" t="s">
        <v>916</v>
      </c>
      <c r="B2" s="967"/>
      <c r="C2" s="967"/>
      <c r="D2" s="926" t="s">
        <v>63</v>
      </c>
      <c r="E2" s="926"/>
      <c r="F2" s="926"/>
      <c r="G2" s="926"/>
      <c r="H2" s="927"/>
      <c r="I2" s="926" t="s">
        <v>62</v>
      </c>
      <c r="J2" s="926"/>
      <c r="K2" s="926"/>
      <c r="L2" s="926"/>
      <c r="M2" s="968"/>
      <c r="N2" s="969" t="s">
        <v>61</v>
      </c>
    </row>
    <row r="3" spans="1:14" ht="15" customHeight="1" x14ac:dyDescent="0.25">
      <c r="A3" s="970"/>
      <c r="B3" s="970"/>
      <c r="C3" s="970"/>
      <c r="D3" s="930" t="s">
        <v>58</v>
      </c>
      <c r="E3" s="932" t="s">
        <v>59</v>
      </c>
      <c r="F3" s="933" t="s">
        <v>56</v>
      </c>
      <c r="G3" s="933"/>
      <c r="H3" s="932"/>
      <c r="I3" s="927" t="s">
        <v>58</v>
      </c>
      <c r="J3" s="927" t="s">
        <v>57</v>
      </c>
      <c r="K3" s="933" t="s">
        <v>56</v>
      </c>
      <c r="L3" s="933"/>
      <c r="M3" s="971"/>
      <c r="N3" s="934" t="s">
        <v>185</v>
      </c>
    </row>
    <row r="4" spans="1:14" ht="15" customHeight="1" x14ac:dyDescent="0.25">
      <c r="A4" s="972"/>
      <c r="B4" s="972"/>
      <c r="C4" s="972"/>
      <c r="D4" s="973">
        <v>2023</v>
      </c>
      <c r="E4" s="973">
        <v>2024</v>
      </c>
      <c r="F4" s="974" t="s">
        <v>54</v>
      </c>
      <c r="G4" s="974" t="s">
        <v>53</v>
      </c>
      <c r="H4" s="973"/>
      <c r="I4" s="973">
        <v>2023</v>
      </c>
      <c r="J4" s="973">
        <v>2024</v>
      </c>
      <c r="K4" s="974" t="s">
        <v>54</v>
      </c>
      <c r="L4" s="974" t="s">
        <v>53</v>
      </c>
      <c r="M4" s="973"/>
      <c r="N4" s="975"/>
    </row>
    <row r="5" spans="1:14" ht="15" customHeight="1" x14ac:dyDescent="0.25">
      <c r="A5" s="976" t="s">
        <v>917</v>
      </c>
      <c r="B5" s="10"/>
      <c r="C5" s="976"/>
      <c r="D5" s="977">
        <v>108947.98593923014</v>
      </c>
      <c r="E5" s="978">
        <v>125214.63000000006</v>
      </c>
      <c r="F5" s="979">
        <v>16266.644060769919</v>
      </c>
      <c r="G5" s="980">
        <v>0.14930651466878198</v>
      </c>
      <c r="H5" s="981"/>
      <c r="I5" s="978">
        <v>108947.98593923014</v>
      </c>
      <c r="J5" s="978">
        <v>118810.96810670066</v>
      </c>
      <c r="K5" s="982">
        <v>9862.9821674705163</v>
      </c>
      <c r="L5" s="983">
        <v>9.0529274886935296E-2</v>
      </c>
      <c r="M5" s="10"/>
      <c r="N5" s="982">
        <v>-6403.6618932994024</v>
      </c>
    </row>
    <row r="6" spans="1:14" ht="3" customHeight="1" x14ac:dyDescent="0.25">
      <c r="A6" s="10"/>
      <c r="B6" s="68"/>
      <c r="C6" s="31"/>
      <c r="D6" s="42"/>
      <c r="E6" s="43"/>
      <c r="F6" s="984"/>
      <c r="G6" s="985"/>
      <c r="H6" s="986"/>
      <c r="I6" s="42"/>
      <c r="J6" s="42"/>
      <c r="K6" s="987"/>
      <c r="L6" s="988"/>
      <c r="M6" s="31"/>
      <c r="N6" s="987"/>
    </row>
    <row r="7" spans="1:14" ht="15" customHeight="1" x14ac:dyDescent="0.25">
      <c r="A7" s="989" t="s">
        <v>918</v>
      </c>
      <c r="B7" s="990"/>
      <c r="C7" s="989"/>
      <c r="D7" s="991">
        <v>98230.89372969004</v>
      </c>
      <c r="E7" s="991">
        <v>102480.9660000001</v>
      </c>
      <c r="F7" s="992">
        <v>4250.0722703100619</v>
      </c>
      <c r="G7" s="993">
        <v>4.3266146819404216E-2</v>
      </c>
      <c r="H7" s="981"/>
      <c r="I7" s="994">
        <v>98230.89372969004</v>
      </c>
      <c r="J7" s="994">
        <v>104424.88382208013</v>
      </c>
      <c r="K7" s="995">
        <v>6193.9900923900859</v>
      </c>
      <c r="L7" s="996">
        <v>6.3055418282506936E-2</v>
      </c>
      <c r="M7" s="997"/>
      <c r="N7" s="995">
        <v>1943.9178220800241</v>
      </c>
    </row>
    <row r="8" spans="1:14" ht="15" customHeight="1" x14ac:dyDescent="0.25">
      <c r="A8" s="38" t="s">
        <v>919</v>
      </c>
      <c r="B8" s="38"/>
      <c r="C8" s="38"/>
      <c r="D8" s="37">
        <v>-10717.092209540104</v>
      </c>
      <c r="E8" s="37">
        <v>-22733.663999999961</v>
      </c>
      <c r="F8" s="133">
        <v>-12016.571790459857</v>
      </c>
      <c r="G8" s="998"/>
      <c r="H8" s="999"/>
      <c r="I8" s="37">
        <v>-10717.092209540104</v>
      </c>
      <c r="J8" s="37">
        <v>-14386.084284620534</v>
      </c>
      <c r="K8" s="133">
        <v>-3668.9920750804304</v>
      </c>
      <c r="L8" s="998"/>
      <c r="M8" s="999"/>
      <c r="N8" s="133">
        <v>8347.5797153794265</v>
      </c>
    </row>
  </sheetData>
  <mergeCells count="6">
    <mergeCell ref="A2:C4"/>
    <mergeCell ref="D2:G2"/>
    <mergeCell ref="I2:L2"/>
    <mergeCell ref="F3:G3"/>
    <mergeCell ref="K3:L3"/>
    <mergeCell ref="N3:N4"/>
  </mergeCells>
  <printOptions horizontalCentered="1"/>
  <pageMargins left="0.35433070866141736" right="3.937007874015748E-2" top="0.98425196850393704" bottom="0.98425196850393704" header="0.51181102362204722" footer="0.51181102362204722"/>
  <pageSetup paperSize="9" scale="73"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7">
    <pageSetUpPr fitToPage="1"/>
  </sheetPr>
  <dimension ref="A1:P22"/>
  <sheetViews>
    <sheetView showGridLines="0" zoomScaleNormal="100" zoomScaleSheetLayoutView="100" workbookViewId="0"/>
  </sheetViews>
  <sheetFormatPr baseColWidth="10" defaultColWidth="10" defaultRowHeight="15" customHeight="1" x14ac:dyDescent="0.25"/>
  <cols>
    <col min="1" max="1" width="2.5" customWidth="1"/>
    <col min="2" max="2" width="30" bestFit="1" customWidth="1"/>
    <col min="3" max="11" width="7.75" customWidth="1"/>
    <col min="12" max="12" width="30" bestFit="1" customWidth="1"/>
    <col min="13" max="13" width="2.5" customWidth="1"/>
    <col min="14" max="14" width="20.875" bestFit="1" customWidth="1"/>
  </cols>
  <sheetData>
    <row r="1" spans="1:16" ht="15.75" x14ac:dyDescent="0.25">
      <c r="A1" s="1292" t="s">
        <v>907</v>
      </c>
      <c r="B1" s="88"/>
      <c r="C1" s="88"/>
      <c r="D1" s="88"/>
      <c r="E1" s="88"/>
      <c r="F1" s="88"/>
      <c r="G1" s="88"/>
      <c r="H1" s="88"/>
      <c r="I1" s="88"/>
      <c r="J1" s="88"/>
      <c r="K1" s="88"/>
      <c r="L1" s="88"/>
      <c r="M1" s="88"/>
      <c r="N1" s="88"/>
    </row>
    <row r="2" spans="1:16" s="898" customFormat="1" ht="77.25" customHeight="1" x14ac:dyDescent="0.25">
      <c r="A2" s="899" t="s">
        <v>60</v>
      </c>
      <c r="B2" s="899"/>
      <c r="C2" s="900" t="s">
        <v>1</v>
      </c>
      <c r="D2" s="901" t="s">
        <v>896</v>
      </c>
      <c r="E2" s="901" t="s">
        <v>897</v>
      </c>
      <c r="F2" s="902" t="s">
        <v>898</v>
      </c>
      <c r="G2" s="903" t="s">
        <v>899</v>
      </c>
      <c r="H2" s="903" t="s">
        <v>900</v>
      </c>
      <c r="I2" s="904" t="s">
        <v>901</v>
      </c>
      <c r="J2" s="905" t="s">
        <v>902</v>
      </c>
      <c r="K2" s="906"/>
      <c r="L2" s="906"/>
      <c r="P2"/>
    </row>
    <row r="3" spans="1:16" s="898" customFormat="1" ht="15" customHeight="1" x14ac:dyDescent="0.25">
      <c r="A3" s="898" t="s">
        <v>328</v>
      </c>
      <c r="B3" s="898" t="s">
        <v>327</v>
      </c>
      <c r="C3" s="907">
        <v>4010.618413499993</v>
      </c>
      <c r="D3" s="908">
        <v>55.789368920000001</v>
      </c>
      <c r="E3" s="908">
        <v>1.7713056999999992</v>
      </c>
      <c r="F3" s="909">
        <v>3953.0577388799938</v>
      </c>
      <c r="G3" s="910">
        <v>5.2628645900001416</v>
      </c>
      <c r="H3" s="910">
        <v>148.91804429999996</v>
      </c>
      <c r="I3" s="911">
        <v>4107.2386477699974</v>
      </c>
      <c r="J3" s="913">
        <v>96.620234270004403</v>
      </c>
      <c r="K3" s="912"/>
      <c r="L3" s="912"/>
      <c r="N3"/>
      <c r="O3"/>
    </row>
    <row r="4" spans="1:16" s="898" customFormat="1" ht="15" customHeight="1" x14ac:dyDescent="0.25">
      <c r="A4" s="898" t="s">
        <v>324</v>
      </c>
      <c r="B4" s="898" t="s">
        <v>323</v>
      </c>
      <c r="C4" s="907">
        <v>2321.0052496800008</v>
      </c>
      <c r="D4" s="908">
        <v>71.051126059999959</v>
      </c>
      <c r="E4" s="908">
        <v>0.19918566999999998</v>
      </c>
      <c r="F4" s="909">
        <v>2249.7549379499987</v>
      </c>
      <c r="G4" s="910">
        <v>-46.498514660000019</v>
      </c>
      <c r="H4" s="910">
        <v>141.61193669999994</v>
      </c>
      <c r="I4" s="911">
        <v>2344.8683599900037</v>
      </c>
      <c r="J4" s="913">
        <v>23.863110310002867</v>
      </c>
      <c r="K4" s="912"/>
      <c r="L4" s="912"/>
      <c r="N4"/>
      <c r="O4"/>
    </row>
    <row r="5" spans="1:16" s="898" customFormat="1" ht="15" customHeight="1" x14ac:dyDescent="0.25">
      <c r="A5" s="898" t="s">
        <v>322</v>
      </c>
      <c r="B5" s="898" t="s">
        <v>321</v>
      </c>
      <c r="C5" s="907">
        <v>4041.6459858999988</v>
      </c>
      <c r="D5" s="908">
        <v>1257.7359576500005</v>
      </c>
      <c r="E5" s="908">
        <v>2.3369</v>
      </c>
      <c r="F5" s="909">
        <v>2781.5731282500001</v>
      </c>
      <c r="G5" s="910">
        <v>-237.45208085999994</v>
      </c>
      <c r="H5" s="910">
        <v>350.08392965000007</v>
      </c>
      <c r="I5" s="911">
        <v>2894.2049770400004</v>
      </c>
      <c r="J5" s="913">
        <v>-1147.4410088599984</v>
      </c>
      <c r="K5" s="912"/>
      <c r="L5" s="912"/>
      <c r="N5"/>
      <c r="O5"/>
    </row>
    <row r="6" spans="1:16" s="898" customFormat="1" ht="15" customHeight="1" x14ac:dyDescent="0.25">
      <c r="A6" s="898" t="s">
        <v>320</v>
      </c>
      <c r="B6" s="898" t="s">
        <v>319</v>
      </c>
      <c r="C6" s="907">
        <v>1553.5640089799986</v>
      </c>
      <c r="D6" s="908">
        <v>7.1094100899999999</v>
      </c>
      <c r="E6" s="908">
        <v>0.64351278999999972</v>
      </c>
      <c r="F6" s="909">
        <v>1545.8110860999991</v>
      </c>
      <c r="G6" s="910">
        <v>3.1454631600000007</v>
      </c>
      <c r="H6" s="910">
        <v>57.045989160000012</v>
      </c>
      <c r="I6" s="911">
        <v>1606.0025384199964</v>
      </c>
      <c r="J6" s="913">
        <v>52.438529439997865</v>
      </c>
      <c r="K6" s="912"/>
      <c r="L6" s="912"/>
      <c r="N6"/>
      <c r="O6"/>
    </row>
    <row r="7" spans="1:16" s="898" customFormat="1" ht="15" customHeight="1" x14ac:dyDescent="0.25">
      <c r="A7" s="898" t="s">
        <v>318</v>
      </c>
      <c r="B7" s="898" t="s">
        <v>317</v>
      </c>
      <c r="C7" s="907">
        <v>0</v>
      </c>
      <c r="D7" s="908">
        <v>0</v>
      </c>
      <c r="E7" s="908">
        <v>0</v>
      </c>
      <c r="F7" s="909">
        <v>0</v>
      </c>
      <c r="G7" s="910">
        <v>0</v>
      </c>
      <c r="H7" s="910">
        <v>623.1626927100001</v>
      </c>
      <c r="I7" s="911">
        <v>623.1626927100001</v>
      </c>
      <c r="J7" s="913">
        <v>623.1626927100001</v>
      </c>
      <c r="K7" s="912"/>
      <c r="L7" s="912"/>
      <c r="N7"/>
      <c r="O7"/>
    </row>
    <row r="8" spans="1:16" s="898" customFormat="1" ht="15" customHeight="1" x14ac:dyDescent="0.25">
      <c r="A8" s="898" t="s">
        <v>307</v>
      </c>
      <c r="B8" s="898" t="s">
        <v>306</v>
      </c>
      <c r="C8" s="907">
        <v>17356.826703520004</v>
      </c>
      <c r="D8" s="908">
        <v>0</v>
      </c>
      <c r="E8" s="908">
        <v>0</v>
      </c>
      <c r="F8" s="909">
        <v>17356.826703520004</v>
      </c>
      <c r="G8" s="910">
        <v>-155.92539628000009</v>
      </c>
      <c r="H8" s="910">
        <v>0</v>
      </c>
      <c r="I8" s="911">
        <v>17200.901307240005</v>
      </c>
      <c r="J8" s="913">
        <v>-155.9253962799994</v>
      </c>
      <c r="K8" s="912"/>
      <c r="L8" s="912"/>
      <c r="N8"/>
      <c r="O8"/>
    </row>
    <row r="9" spans="1:16" s="898" customFormat="1" ht="15" customHeight="1" x14ac:dyDescent="0.25">
      <c r="A9" s="898" t="s">
        <v>303</v>
      </c>
      <c r="B9" s="898" t="s">
        <v>302</v>
      </c>
      <c r="C9" s="907">
        <v>2950.6771709200007</v>
      </c>
      <c r="D9" s="908">
        <v>0.17370846000000001</v>
      </c>
      <c r="E9" s="908">
        <v>0</v>
      </c>
      <c r="F9" s="909">
        <v>2950.5034624599994</v>
      </c>
      <c r="G9" s="910">
        <v>69.269623469999914</v>
      </c>
      <c r="H9" s="910">
        <v>2.8660600000000001E-3</v>
      </c>
      <c r="I9" s="911">
        <v>3019.7759519900005</v>
      </c>
      <c r="J9" s="913">
        <v>69.098781069999859</v>
      </c>
      <c r="K9" s="912"/>
      <c r="L9" s="912"/>
      <c r="N9"/>
      <c r="O9"/>
    </row>
    <row r="10" spans="1:16" s="898" customFormat="1" ht="15" customHeight="1" x14ac:dyDescent="0.25">
      <c r="A10" s="898" t="s">
        <v>301</v>
      </c>
      <c r="B10" s="898" t="s">
        <v>300</v>
      </c>
      <c r="C10" s="907">
        <v>8747.4177466000092</v>
      </c>
      <c r="D10" s="908">
        <v>3.2040599999999999E-3</v>
      </c>
      <c r="E10" s="908">
        <v>137.53460773</v>
      </c>
      <c r="F10" s="909">
        <v>8609.8799348100019</v>
      </c>
      <c r="G10" s="910">
        <v>-33.332095800000133</v>
      </c>
      <c r="H10" s="910">
        <v>42.288000789999998</v>
      </c>
      <c r="I10" s="911">
        <v>8618.8358398000055</v>
      </c>
      <c r="J10" s="913">
        <v>-128.58190680000371</v>
      </c>
      <c r="K10" s="912"/>
      <c r="L10" s="912"/>
      <c r="N10"/>
      <c r="O10"/>
    </row>
    <row r="11" spans="1:16" s="898" customFormat="1" ht="15" customHeight="1" x14ac:dyDescent="0.25">
      <c r="A11" s="898" t="s">
        <v>298</v>
      </c>
      <c r="B11" s="898" t="s">
        <v>297</v>
      </c>
      <c r="C11" s="907">
        <v>11588.862450299974</v>
      </c>
      <c r="D11" s="908">
        <v>23.966413679999995</v>
      </c>
      <c r="E11" s="908">
        <v>0.99502999999999986</v>
      </c>
      <c r="F11" s="909">
        <v>11563.901006619999</v>
      </c>
      <c r="G11" s="910">
        <v>-31.029323110000291</v>
      </c>
      <c r="H11" s="910">
        <v>298.06721219000002</v>
      </c>
      <c r="I11" s="911">
        <v>11830.938895699974</v>
      </c>
      <c r="J11" s="913">
        <v>242.07644540000001</v>
      </c>
      <c r="K11" s="912"/>
      <c r="L11" s="912"/>
      <c r="N11"/>
      <c r="O11"/>
    </row>
    <row r="12" spans="1:16" s="898" customFormat="1" ht="15" customHeight="1" x14ac:dyDescent="0.25">
      <c r="A12" s="898" t="s">
        <v>287</v>
      </c>
      <c r="B12" s="898" t="s">
        <v>286</v>
      </c>
      <c r="C12" s="907">
        <v>2002.5285871800002</v>
      </c>
      <c r="D12" s="908">
        <v>48.587004330000006</v>
      </c>
      <c r="E12" s="908">
        <v>0.15230000000000002</v>
      </c>
      <c r="F12" s="909">
        <v>1953.7892828500007</v>
      </c>
      <c r="G12" s="910">
        <v>-74.161275990000192</v>
      </c>
      <c r="H12" s="910">
        <v>112.31914353999998</v>
      </c>
      <c r="I12" s="911">
        <v>1991.9471503999962</v>
      </c>
      <c r="J12" s="913">
        <v>-10.581436780003969</v>
      </c>
      <c r="K12" s="912"/>
      <c r="L12" s="912"/>
      <c r="N12"/>
      <c r="O12"/>
    </row>
    <row r="13" spans="1:16" s="898" customFormat="1" ht="15" customHeight="1" x14ac:dyDescent="0.25">
      <c r="A13" s="898" t="s">
        <v>285</v>
      </c>
      <c r="B13" s="898" t="s">
        <v>284</v>
      </c>
      <c r="C13" s="907">
        <v>5356.9284255300026</v>
      </c>
      <c r="D13" s="908">
        <v>0.96057804000000013</v>
      </c>
      <c r="E13" s="908">
        <v>3.3800000000000004E-2</v>
      </c>
      <c r="F13" s="909">
        <v>5355.9340474899982</v>
      </c>
      <c r="G13" s="910">
        <v>1226.7762071900006</v>
      </c>
      <c r="H13" s="910">
        <v>14.884284329999996</v>
      </c>
      <c r="I13" s="911">
        <v>6597.5945390100005</v>
      </c>
      <c r="J13" s="913">
        <v>1240.6661134799979</v>
      </c>
      <c r="K13" s="912"/>
      <c r="L13" s="912"/>
      <c r="N13"/>
      <c r="O13"/>
    </row>
    <row r="14" spans="1:16" s="898" customFormat="1" ht="15" customHeight="1" x14ac:dyDescent="0.25">
      <c r="A14" s="898" t="s">
        <v>283</v>
      </c>
      <c r="B14" s="898" t="s">
        <v>282</v>
      </c>
      <c r="C14" s="907">
        <v>3012.3241944099959</v>
      </c>
      <c r="D14" s="908">
        <v>22.742430690000003</v>
      </c>
      <c r="E14" s="908">
        <v>5.5100000000000003E-2</v>
      </c>
      <c r="F14" s="909">
        <v>2989.5266637199998</v>
      </c>
      <c r="G14" s="910">
        <v>-183.98855827000014</v>
      </c>
      <c r="H14" s="910">
        <v>25.855285580000004</v>
      </c>
      <c r="I14" s="911">
        <v>2831.3933910299993</v>
      </c>
      <c r="J14" s="913">
        <v>-180.93080337999663</v>
      </c>
      <c r="K14" s="912"/>
      <c r="L14" s="912"/>
      <c r="N14"/>
      <c r="O14"/>
    </row>
    <row r="15" spans="1:16" s="898" customFormat="1" ht="15" customHeight="1" x14ac:dyDescent="0.25">
      <c r="A15" s="898" t="s">
        <v>277</v>
      </c>
      <c r="B15" s="898" t="s">
        <v>276</v>
      </c>
      <c r="C15" s="907">
        <v>2398.3825735699993</v>
      </c>
      <c r="D15" s="908">
        <v>20.27174123</v>
      </c>
      <c r="E15" s="908">
        <v>259.67496478999999</v>
      </c>
      <c r="F15" s="909">
        <v>2118.4358675499998</v>
      </c>
      <c r="G15" s="910">
        <v>-573.58584883000003</v>
      </c>
      <c r="H15" s="910">
        <v>215.14688714000005</v>
      </c>
      <c r="I15" s="911">
        <v>1759.9969058599995</v>
      </c>
      <c r="J15" s="913">
        <v>-638.38566770999978</v>
      </c>
      <c r="K15" s="912"/>
      <c r="L15" s="912"/>
      <c r="N15"/>
      <c r="O15"/>
    </row>
    <row r="16" spans="1:16" s="898" customFormat="1" ht="15" customHeight="1" x14ac:dyDescent="0.25">
      <c r="A16" s="898" t="s">
        <v>275</v>
      </c>
      <c r="B16" s="898" t="s">
        <v>274</v>
      </c>
      <c r="C16" s="907">
        <v>135</v>
      </c>
      <c r="D16" s="908">
        <v>0</v>
      </c>
      <c r="E16" s="908">
        <v>135</v>
      </c>
      <c r="F16" s="909">
        <v>0</v>
      </c>
      <c r="G16" s="910">
        <v>0</v>
      </c>
      <c r="H16" s="910">
        <v>76.232636479999996</v>
      </c>
      <c r="I16" s="911">
        <v>76.232636479999996</v>
      </c>
      <c r="J16" s="913">
        <v>-58.767363520000004</v>
      </c>
      <c r="K16" s="912"/>
      <c r="L16" s="912"/>
      <c r="N16"/>
      <c r="O16"/>
    </row>
    <row r="17" spans="1:15" s="898" customFormat="1" ht="15" customHeight="1" x14ac:dyDescent="0.25">
      <c r="A17" s="898" t="s">
        <v>270</v>
      </c>
      <c r="B17" s="898" t="s">
        <v>269</v>
      </c>
      <c r="C17" s="907">
        <v>7365.1016691100012</v>
      </c>
      <c r="D17" s="908">
        <v>0</v>
      </c>
      <c r="E17" s="908">
        <v>0</v>
      </c>
      <c r="F17" s="909">
        <v>7365.1016691100012</v>
      </c>
      <c r="G17" s="910">
        <v>-1816.7482805299999</v>
      </c>
      <c r="H17" s="910">
        <v>0</v>
      </c>
      <c r="I17" s="911">
        <v>5548.3533885799989</v>
      </c>
      <c r="J17" s="913">
        <v>-1816.7482805300024</v>
      </c>
      <c r="K17" s="912"/>
      <c r="L17" s="912"/>
      <c r="N17"/>
      <c r="O17"/>
    </row>
    <row r="18" spans="1:15" s="898" customFormat="1" ht="15" customHeight="1" x14ac:dyDescent="0.25">
      <c r="A18" s="914" t="s">
        <v>903</v>
      </c>
      <c r="B18" s="914"/>
      <c r="C18" s="915">
        <v>120687.27277114999</v>
      </c>
      <c r="D18" s="916">
        <v>1577.7677454</v>
      </c>
      <c r="E18" s="916">
        <v>542.92160975000002</v>
      </c>
      <c r="F18" s="917">
        <v>118566.58341600001</v>
      </c>
      <c r="G18" s="918">
        <v>-1963.8012061399995</v>
      </c>
      <c r="H18" s="918">
        <v>2208.1858968400006</v>
      </c>
      <c r="I18" s="919">
        <v>118810.96810670002</v>
      </c>
      <c r="J18" s="920">
        <v>-1876.30466444997</v>
      </c>
      <c r="K18" s="921"/>
      <c r="L18" s="921"/>
      <c r="N18"/>
      <c r="O18"/>
    </row>
    <row r="19" spans="1:15" s="898" customFormat="1" ht="15" customHeight="1" x14ac:dyDescent="0.25">
      <c r="A19"/>
      <c r="B19"/>
      <c r="C19"/>
      <c r="D19"/>
      <c r="E19"/>
      <c r="F19"/>
      <c r="G19"/>
      <c r="H19"/>
      <c r="I19"/>
      <c r="J19"/>
      <c r="K19"/>
      <c r="L19"/>
      <c r="M19"/>
      <c r="N19"/>
      <c r="O19"/>
    </row>
    <row r="20" spans="1:15" s="898" customFormat="1" ht="15" customHeight="1" x14ac:dyDescent="0.25">
      <c r="B20"/>
      <c r="C20"/>
      <c r="D20"/>
      <c r="E20"/>
      <c r="F20"/>
      <c r="G20"/>
      <c r="H20"/>
      <c r="I20"/>
      <c r="J20"/>
      <c r="K20"/>
      <c r="L20"/>
      <c r="M20"/>
      <c r="N20"/>
      <c r="O20"/>
    </row>
    <row r="21" spans="1:15" s="898" customFormat="1" ht="15" customHeight="1" x14ac:dyDescent="0.25">
      <c r="B21"/>
      <c r="C21"/>
      <c r="D21"/>
      <c r="E21"/>
      <c r="F21"/>
      <c r="G21"/>
      <c r="H21"/>
      <c r="I21"/>
      <c r="J21"/>
      <c r="K21"/>
      <c r="L21"/>
      <c r="M21"/>
      <c r="N21"/>
      <c r="O21"/>
    </row>
    <row r="22" spans="1:15" s="898" customFormat="1" ht="15" customHeight="1" x14ac:dyDescent="0.25">
      <c r="B22"/>
      <c r="C22"/>
      <c r="D22"/>
      <c r="E22"/>
      <c r="F22"/>
      <c r="G22"/>
      <c r="H22"/>
      <c r="I22"/>
      <c r="J22"/>
      <c r="K22"/>
      <c r="L22"/>
      <c r="M22"/>
      <c r="N22"/>
      <c r="O22"/>
    </row>
  </sheetData>
  <mergeCells count="1">
    <mergeCell ref="A2:B2"/>
  </mergeCells>
  <pageMargins left="0.7" right="0.7" top="0.78740157499999996" bottom="0.78740157499999996" header="0.3" footer="0.3"/>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9">
    <pageSetUpPr fitToPage="1"/>
  </sheetPr>
  <dimension ref="A1:Q12"/>
  <sheetViews>
    <sheetView showGridLines="0" zoomScale="110" zoomScaleNormal="110" zoomScaleSheetLayoutView="100" workbookViewId="0"/>
  </sheetViews>
  <sheetFormatPr baseColWidth="10" defaultColWidth="10" defaultRowHeight="15" customHeight="1" x14ac:dyDescent="0.25"/>
  <cols>
    <col min="1" max="1" width="2.5" style="898" customWidth="1"/>
    <col min="2" max="2" width="30" style="898" customWidth="1"/>
    <col min="3" max="10" width="7.75" style="898" customWidth="1"/>
    <col min="11" max="11" width="30" style="898" customWidth="1"/>
    <col min="12" max="12" width="10" style="898"/>
    <col min="13" max="13" width="20.5" style="898" bestFit="1" customWidth="1"/>
    <col min="14" max="16384" width="10" style="898"/>
  </cols>
  <sheetData>
    <row r="1" spans="1:14" customFormat="1" ht="15.75" x14ac:dyDescent="0.25">
      <c r="A1" s="1292" t="s">
        <v>908</v>
      </c>
      <c r="B1" s="88"/>
      <c r="C1" s="88"/>
      <c r="D1" s="88"/>
      <c r="E1" s="88"/>
      <c r="F1" s="88"/>
      <c r="G1" s="88"/>
      <c r="H1" s="88"/>
      <c r="I1" s="88"/>
      <c r="J1" s="88"/>
      <c r="K1" s="88"/>
      <c r="L1" s="88"/>
      <c r="M1" s="88"/>
      <c r="N1" s="88"/>
    </row>
    <row r="2" spans="1:14" ht="77.25" customHeight="1" x14ac:dyDescent="0.25">
      <c r="A2" s="899" t="s">
        <v>60</v>
      </c>
      <c r="B2" s="899"/>
      <c r="C2" s="900" t="s">
        <v>0</v>
      </c>
      <c r="D2" s="901" t="s">
        <v>896</v>
      </c>
      <c r="E2" s="901" t="s">
        <v>897</v>
      </c>
      <c r="F2" s="902" t="s">
        <v>904</v>
      </c>
      <c r="G2" s="903" t="s">
        <v>899</v>
      </c>
      <c r="H2" s="903" t="s">
        <v>905</v>
      </c>
      <c r="I2" s="904" t="s">
        <v>906</v>
      </c>
      <c r="J2" s="905" t="s">
        <v>902</v>
      </c>
    </row>
    <row r="3" spans="1:14" ht="15" customHeight="1" x14ac:dyDescent="0.25">
      <c r="A3" s="898" t="s">
        <v>324</v>
      </c>
      <c r="B3" s="898" t="s">
        <v>323</v>
      </c>
      <c r="C3" s="907">
        <v>1280.3460142499998</v>
      </c>
      <c r="D3" s="908">
        <v>1.6315040000000003E-2</v>
      </c>
      <c r="E3" s="908">
        <v>4.7901239999999991E-2</v>
      </c>
      <c r="F3" s="909">
        <v>1280.2817979699996</v>
      </c>
      <c r="G3" s="910">
        <v>104.07360339999995</v>
      </c>
      <c r="H3" s="910">
        <v>14.81668423</v>
      </c>
      <c r="I3" s="911">
        <v>1399.1720855999981</v>
      </c>
      <c r="J3" s="922">
        <v>118.8260713499983</v>
      </c>
    </row>
    <row r="4" spans="1:14" ht="15" customHeight="1" x14ac:dyDescent="0.25">
      <c r="A4" s="898" t="s">
        <v>320</v>
      </c>
      <c r="B4" s="898" t="s">
        <v>319</v>
      </c>
      <c r="C4" s="907">
        <v>273.53111733000031</v>
      </c>
      <c r="D4" s="908">
        <v>0.28728945</v>
      </c>
      <c r="E4" s="908">
        <v>1.7859425100000017</v>
      </c>
      <c r="F4" s="909">
        <v>271.45788536999999</v>
      </c>
      <c r="G4" s="910">
        <v>-8.7476422000000404</v>
      </c>
      <c r="H4" s="910">
        <v>62.799887560000009</v>
      </c>
      <c r="I4" s="911">
        <v>325.51013072999996</v>
      </c>
      <c r="J4" s="922">
        <v>51.979013399999644</v>
      </c>
    </row>
    <row r="5" spans="1:14" ht="15" customHeight="1" x14ac:dyDescent="0.25">
      <c r="A5" s="898" t="s">
        <v>318</v>
      </c>
      <c r="B5" s="898" t="s">
        <v>317</v>
      </c>
      <c r="C5" s="907">
        <v>70016.500276899969</v>
      </c>
      <c r="D5" s="908">
        <v>0</v>
      </c>
      <c r="E5" s="908">
        <v>0</v>
      </c>
      <c r="F5" s="909">
        <v>70016.500276899926</v>
      </c>
      <c r="G5" s="910">
        <v>470.95568492000024</v>
      </c>
      <c r="H5" s="910">
        <v>0</v>
      </c>
      <c r="I5" s="911">
        <v>70487.455961820029</v>
      </c>
      <c r="J5" s="922">
        <v>470.95568492005987</v>
      </c>
    </row>
    <row r="6" spans="1:14" ht="15" customHeight="1" x14ac:dyDescent="0.25">
      <c r="A6" s="898" t="s">
        <v>303</v>
      </c>
      <c r="B6" s="898" t="s">
        <v>302</v>
      </c>
      <c r="C6" s="907">
        <v>63.841380699999981</v>
      </c>
      <c r="D6" s="908">
        <v>0</v>
      </c>
      <c r="E6" s="908">
        <v>0</v>
      </c>
      <c r="F6" s="909">
        <v>63.841380699999988</v>
      </c>
      <c r="G6" s="910">
        <v>4.75575466</v>
      </c>
      <c r="H6" s="910">
        <v>48</v>
      </c>
      <c r="I6" s="911">
        <v>116.59713535999998</v>
      </c>
      <c r="J6" s="922">
        <v>52.755754660000001</v>
      </c>
    </row>
    <row r="7" spans="1:14" ht="15" customHeight="1" x14ac:dyDescent="0.25">
      <c r="A7" s="898" t="s">
        <v>301</v>
      </c>
      <c r="B7" s="898" t="s">
        <v>300</v>
      </c>
      <c r="C7" s="907">
        <v>8903.3414768500024</v>
      </c>
      <c r="D7" s="908">
        <v>0</v>
      </c>
      <c r="E7" s="908">
        <v>88.69019213</v>
      </c>
      <c r="F7" s="909">
        <v>8814.6512847200011</v>
      </c>
      <c r="G7" s="910">
        <v>-241.24833643999995</v>
      </c>
      <c r="H7" s="910">
        <v>5.6173213500000001</v>
      </c>
      <c r="I7" s="911">
        <v>8579.0202696300003</v>
      </c>
      <c r="J7" s="922">
        <v>-324.32120722000218</v>
      </c>
    </row>
    <row r="8" spans="1:14" ht="15" customHeight="1" x14ac:dyDescent="0.25">
      <c r="A8" s="898" t="s">
        <v>285</v>
      </c>
      <c r="B8" s="898" t="s">
        <v>284</v>
      </c>
      <c r="C8" s="907">
        <v>1030.6247620900001</v>
      </c>
      <c r="D8" s="908">
        <v>0</v>
      </c>
      <c r="E8" s="908">
        <v>6.3649659999999997E-2</v>
      </c>
      <c r="F8" s="909">
        <v>1030.5611124299999</v>
      </c>
      <c r="G8" s="910">
        <v>-104.25767791000023</v>
      </c>
      <c r="H8" s="910">
        <v>1.9334760600000001</v>
      </c>
      <c r="I8" s="911">
        <v>928.23691058000009</v>
      </c>
      <c r="J8" s="922">
        <v>-102.38785151000002</v>
      </c>
    </row>
    <row r="9" spans="1:14" ht="15" customHeight="1" x14ac:dyDescent="0.25">
      <c r="A9" s="898" t="s">
        <v>277</v>
      </c>
      <c r="B9" s="898" t="s">
        <v>276</v>
      </c>
      <c r="C9" s="907">
        <v>2428.5292971100016</v>
      </c>
      <c r="D9" s="908">
        <v>7.3443913700000003</v>
      </c>
      <c r="E9" s="908">
        <v>277.92027610000002</v>
      </c>
      <c r="F9" s="909">
        <v>2143.2646296400003</v>
      </c>
      <c r="G9" s="910">
        <v>-54.182732460000011</v>
      </c>
      <c r="H9" s="910">
        <v>433.66857593000003</v>
      </c>
      <c r="I9" s="911">
        <v>2522.7504731100003</v>
      </c>
      <c r="J9" s="922">
        <v>94.22117599999865</v>
      </c>
    </row>
    <row r="10" spans="1:14" ht="15" customHeight="1" x14ac:dyDescent="0.25">
      <c r="A10" s="898" t="s">
        <v>275</v>
      </c>
      <c r="B10" s="898" t="s">
        <v>274</v>
      </c>
      <c r="C10" s="907">
        <v>20</v>
      </c>
      <c r="D10" s="908">
        <v>20</v>
      </c>
      <c r="E10" s="908">
        <v>0</v>
      </c>
      <c r="F10" s="909">
        <v>0</v>
      </c>
      <c r="G10" s="910">
        <v>76.232637479999994</v>
      </c>
      <c r="H10" s="910">
        <v>270.44716210000001</v>
      </c>
      <c r="I10" s="911">
        <v>346.67979958000001</v>
      </c>
      <c r="J10" s="922">
        <v>326.67979958000001</v>
      </c>
    </row>
    <row r="11" spans="1:14" ht="15" customHeight="1" x14ac:dyDescent="0.25">
      <c r="A11" s="898" t="s">
        <v>272</v>
      </c>
      <c r="B11" s="898" t="s">
        <v>271</v>
      </c>
      <c r="C11" s="907">
        <v>1940.6914975899995</v>
      </c>
      <c r="D11" s="908">
        <v>0</v>
      </c>
      <c r="E11" s="908">
        <v>0</v>
      </c>
      <c r="F11" s="909">
        <v>1940.6914975899999</v>
      </c>
      <c r="G11" s="910">
        <v>2043.9358133399999</v>
      </c>
      <c r="H11" s="910">
        <v>0</v>
      </c>
      <c r="I11" s="911">
        <v>3984.6273109300005</v>
      </c>
      <c r="J11" s="922">
        <v>2043.935813340001</v>
      </c>
    </row>
    <row r="12" spans="1:14" ht="15" customHeight="1" x14ac:dyDescent="0.25">
      <c r="A12" s="914" t="s">
        <v>903</v>
      </c>
      <c r="B12" s="914"/>
      <c r="C12" s="915">
        <v>101567.77916389999</v>
      </c>
      <c r="D12" s="916">
        <v>28.28371834</v>
      </c>
      <c r="E12" s="916">
        <v>373.31172631000004</v>
      </c>
      <c r="F12" s="917">
        <v>101166.18371924994</v>
      </c>
      <c r="G12" s="918">
        <v>2281.7637263399997</v>
      </c>
      <c r="H12" s="918">
        <v>976.93637649000016</v>
      </c>
      <c r="I12" s="919">
        <v>104424.88382208002</v>
      </c>
      <c r="J12" s="923">
        <v>2857.1046581800329</v>
      </c>
    </row>
  </sheetData>
  <mergeCells count="1">
    <mergeCell ref="A2:B2"/>
  </mergeCells>
  <pageMargins left="0.7" right="0.7" top="0.78740157499999996" bottom="0.78740157499999996"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1">
    <pageSetUpPr fitToPage="1"/>
  </sheetPr>
  <dimension ref="A1:N16"/>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2" t="s">
        <v>76</v>
      </c>
      <c r="B1" s="89"/>
      <c r="C1" s="89"/>
      <c r="D1" s="89"/>
      <c r="E1" s="89"/>
      <c r="F1" s="89"/>
      <c r="G1" s="89"/>
      <c r="H1" s="89"/>
      <c r="I1" s="89"/>
      <c r="J1" s="89"/>
      <c r="K1" s="89"/>
      <c r="L1" s="89"/>
      <c r="M1" s="89"/>
      <c r="N1" s="89"/>
    </row>
    <row r="2" spans="1:14" ht="15" customHeight="1" x14ac:dyDescent="0.25">
      <c r="A2" s="91"/>
      <c r="B2" s="86"/>
      <c r="C2" s="86"/>
      <c r="D2" s="85" t="s">
        <v>63</v>
      </c>
      <c r="E2" s="85"/>
      <c r="F2" s="85"/>
      <c r="G2" s="85"/>
      <c r="H2" s="84"/>
      <c r="I2" s="85" t="s">
        <v>62</v>
      </c>
      <c r="J2" s="83"/>
      <c r="K2" s="83"/>
      <c r="L2" s="83"/>
      <c r="M2" s="82"/>
      <c r="N2" s="81" t="s">
        <v>61</v>
      </c>
    </row>
    <row r="3" spans="1:14" ht="15" customHeight="1" x14ac:dyDescent="0.25">
      <c r="A3" s="80" t="s">
        <v>60</v>
      </c>
      <c r="B3" s="79"/>
      <c r="C3" s="79"/>
      <c r="D3" s="78" t="s">
        <v>58</v>
      </c>
      <c r="E3" s="78" t="s">
        <v>59</v>
      </c>
      <c r="F3" s="77" t="s">
        <v>56</v>
      </c>
      <c r="G3" s="77"/>
      <c r="H3" s="78"/>
      <c r="I3" s="78" t="s">
        <v>58</v>
      </c>
      <c r="J3" s="78" t="s">
        <v>57</v>
      </c>
      <c r="K3" s="77" t="s">
        <v>56</v>
      </c>
      <c r="L3" s="77"/>
      <c r="M3" s="76"/>
      <c r="N3" s="75" t="s">
        <v>55</v>
      </c>
    </row>
    <row r="4" spans="1:14" ht="15" customHeight="1" x14ac:dyDescent="0.25">
      <c r="A4" s="74"/>
      <c r="B4" s="74"/>
      <c r="C4" s="74"/>
      <c r="D4" s="73">
        <v>2023</v>
      </c>
      <c r="E4" s="73">
        <v>2024</v>
      </c>
      <c r="F4" s="72" t="s">
        <v>54</v>
      </c>
      <c r="G4" s="72" t="s">
        <v>53</v>
      </c>
      <c r="H4" s="71"/>
      <c r="I4" s="73">
        <v>2023</v>
      </c>
      <c r="J4" s="73">
        <v>2024</v>
      </c>
      <c r="K4" s="72" t="s">
        <v>54</v>
      </c>
      <c r="L4" s="72" t="s">
        <v>53</v>
      </c>
      <c r="M4" s="71"/>
      <c r="N4" s="70" t="s">
        <v>52</v>
      </c>
    </row>
    <row r="5" spans="1:14" ht="15" customHeight="1" x14ac:dyDescent="0.25">
      <c r="A5" s="69" t="s">
        <v>75</v>
      </c>
      <c r="B5" s="69"/>
      <c r="C5" s="69"/>
      <c r="D5" s="49">
        <v>9015.8212597300007</v>
      </c>
      <c r="E5" s="49">
        <v>9370.8840000000018</v>
      </c>
      <c r="F5" s="44">
        <v>355.06274027000109</v>
      </c>
      <c r="G5" s="48">
        <v>3.938218494369683E-2</v>
      </c>
      <c r="H5" s="43"/>
      <c r="I5" s="49">
        <v>9015.8212597300007</v>
      </c>
      <c r="J5" s="49">
        <v>10079.916625250002</v>
      </c>
      <c r="K5" s="46">
        <v>1064.095365520001</v>
      </c>
      <c r="L5" s="48">
        <v>0.11802533955202521</v>
      </c>
      <c r="M5" s="40"/>
      <c r="N5" s="46">
        <v>709.03262524999991</v>
      </c>
    </row>
    <row r="6" spans="1:14" ht="15" customHeight="1" x14ac:dyDescent="0.25">
      <c r="A6" s="51"/>
      <c r="B6" s="40" t="s">
        <v>74</v>
      </c>
      <c r="C6" s="40"/>
      <c r="D6" s="49">
        <v>5292.0604825299988</v>
      </c>
      <c r="E6" s="49">
        <v>5945.9629999999997</v>
      </c>
      <c r="F6" s="46">
        <v>653.90251747000093</v>
      </c>
      <c r="G6" s="48">
        <v>0.12356293349795333</v>
      </c>
      <c r="H6" s="49"/>
      <c r="I6" s="49">
        <v>5292.0604825299988</v>
      </c>
      <c r="J6" s="49">
        <v>6100.6225629500004</v>
      </c>
      <c r="K6" s="46">
        <v>808.56208042000162</v>
      </c>
      <c r="L6" s="48">
        <v>0.15278776255282867</v>
      </c>
      <c r="M6" s="47"/>
      <c r="N6" s="46">
        <v>154.65956295000069</v>
      </c>
    </row>
    <row r="7" spans="1:14" ht="15" customHeight="1" x14ac:dyDescent="0.25">
      <c r="A7" s="51"/>
      <c r="B7" s="90" t="s">
        <v>73</v>
      </c>
      <c r="C7" s="40"/>
      <c r="D7" s="49">
        <v>1376.77597558</v>
      </c>
      <c r="E7" s="49">
        <v>1095.5549999999998</v>
      </c>
      <c r="F7" s="46">
        <v>-281.22097558000019</v>
      </c>
      <c r="G7" s="48">
        <v>-0.20426051918978982</v>
      </c>
      <c r="H7" s="49"/>
      <c r="I7" s="49">
        <v>1376.77597558</v>
      </c>
      <c r="J7" s="49">
        <v>1469.9681406400002</v>
      </c>
      <c r="K7" s="46">
        <v>93.192165060000207</v>
      </c>
      <c r="L7" s="48">
        <v>6.7688692069703515E-2</v>
      </c>
      <c r="M7" s="47"/>
      <c r="N7" s="46">
        <v>374.41314064000039</v>
      </c>
    </row>
    <row r="8" spans="1:14" ht="15" customHeight="1" x14ac:dyDescent="0.25">
      <c r="A8" s="51"/>
      <c r="B8" s="90" t="s">
        <v>72</v>
      </c>
      <c r="C8" s="40"/>
      <c r="D8" s="49">
        <v>109.97485722</v>
      </c>
      <c r="E8" s="49">
        <v>90</v>
      </c>
      <c r="F8" s="46">
        <v>-19.974857220000004</v>
      </c>
      <c r="G8" s="48">
        <v>-0.18163112664962278</v>
      </c>
      <c r="H8" s="49"/>
      <c r="I8" s="49">
        <v>109.97485722</v>
      </c>
      <c r="J8" s="49">
        <v>87.672137359999979</v>
      </c>
      <c r="K8" s="46">
        <v>-22.302719860000025</v>
      </c>
      <c r="L8" s="48">
        <v>-0.2027983524941922</v>
      </c>
      <c r="M8" s="47"/>
      <c r="N8" s="46">
        <v>-2.3278626400000206</v>
      </c>
    </row>
    <row r="9" spans="1:14" ht="15" customHeight="1" x14ac:dyDescent="0.25">
      <c r="A9" s="69" t="s">
        <v>71</v>
      </c>
      <c r="B9" s="69"/>
      <c r="C9" s="69"/>
      <c r="D9" s="49">
        <v>13427.596419850001</v>
      </c>
      <c r="E9" s="49">
        <v>16657.960999999999</v>
      </c>
      <c r="F9" s="44">
        <v>3230.3645801499988</v>
      </c>
      <c r="G9" s="48">
        <v>0.2405765320273221</v>
      </c>
      <c r="H9" s="43"/>
      <c r="I9" s="49">
        <v>13427.596419850001</v>
      </c>
      <c r="J9" s="49">
        <v>17356.826703520004</v>
      </c>
      <c r="K9" s="46">
        <v>3929.2302836700037</v>
      </c>
      <c r="L9" s="48">
        <v>0.29262350169099705</v>
      </c>
      <c r="M9" s="40"/>
      <c r="N9" s="46">
        <v>698.8657035200049</v>
      </c>
    </row>
    <row r="10" spans="1:14" ht="15" customHeight="1" x14ac:dyDescent="0.25">
      <c r="A10" s="51"/>
      <c r="B10" s="40" t="s">
        <v>70</v>
      </c>
      <c r="C10" s="40"/>
      <c r="D10" s="49">
        <v>1168.8987178100001</v>
      </c>
      <c r="E10" s="49">
        <v>1261.059</v>
      </c>
      <c r="F10" s="46">
        <v>92.160282189999862</v>
      </c>
      <c r="G10" s="48">
        <v>7.8843684902544453E-2</v>
      </c>
      <c r="H10" s="49"/>
      <c r="I10" s="49">
        <v>1168.8987178100001</v>
      </c>
      <c r="J10" s="49">
        <v>1247.8735297699998</v>
      </c>
      <c r="K10" s="46">
        <v>78.97481195999967</v>
      </c>
      <c r="L10" s="48">
        <v>6.7563434501804798E-2</v>
      </c>
      <c r="M10" s="47"/>
      <c r="N10" s="46">
        <v>-13.185470230000192</v>
      </c>
    </row>
    <row r="11" spans="1:14" ht="15" customHeight="1" x14ac:dyDescent="0.25">
      <c r="A11" s="51"/>
      <c r="B11" s="40" t="s">
        <v>69</v>
      </c>
      <c r="C11" s="40"/>
      <c r="D11" s="49">
        <v>12160.39629715</v>
      </c>
      <c r="E11" s="49">
        <v>15280.284</v>
      </c>
      <c r="F11" s="46">
        <v>3119.8877028499992</v>
      </c>
      <c r="G11" s="48">
        <v>0.25656135101297628</v>
      </c>
      <c r="H11" s="49"/>
      <c r="I11" s="49">
        <v>12160.39629715</v>
      </c>
      <c r="J11" s="49">
        <v>15996.977499380002</v>
      </c>
      <c r="K11" s="46">
        <v>3836.5812022300015</v>
      </c>
      <c r="L11" s="48">
        <v>0.31549804039932239</v>
      </c>
      <c r="M11" s="47"/>
      <c r="N11" s="46">
        <v>716.69349938000232</v>
      </c>
    </row>
    <row r="12" spans="1:14" ht="15" customHeight="1" x14ac:dyDescent="0.25">
      <c r="A12" s="69" t="s">
        <v>68</v>
      </c>
      <c r="B12" s="69"/>
      <c r="C12" s="69"/>
      <c r="D12" s="49">
        <v>11470.663504169997</v>
      </c>
      <c r="E12" s="49">
        <v>12807.711000000003</v>
      </c>
      <c r="F12" s="44">
        <v>1337.0474958300056</v>
      </c>
      <c r="G12" s="48">
        <v>0.11656235015035876</v>
      </c>
      <c r="H12" s="43"/>
      <c r="I12" s="49">
        <v>11470.663504169997</v>
      </c>
      <c r="J12" s="49">
        <v>12657.837784020005</v>
      </c>
      <c r="K12" s="46">
        <v>1187.1742798500072</v>
      </c>
      <c r="L12" s="48">
        <v>0.10349656577567878</v>
      </c>
      <c r="M12" s="40"/>
      <c r="N12" s="46">
        <v>-149.87321597999835</v>
      </c>
    </row>
    <row r="13" spans="1:14" ht="15" customHeight="1" x14ac:dyDescent="0.25">
      <c r="A13" s="51"/>
      <c r="B13" s="40" t="s">
        <v>67</v>
      </c>
      <c r="C13" s="40"/>
      <c r="D13" s="49">
        <v>11218.360843689998</v>
      </c>
      <c r="E13" s="49">
        <v>12527.363000000001</v>
      </c>
      <c r="F13" s="46">
        <v>1309.0021563100036</v>
      </c>
      <c r="G13" s="48">
        <v>0.11668390547860463</v>
      </c>
      <c r="H13" s="49"/>
      <c r="I13" s="49">
        <v>11218.360843689998</v>
      </c>
      <c r="J13" s="49">
        <v>12372.469166040008</v>
      </c>
      <c r="K13" s="46">
        <v>1154.10832235001</v>
      </c>
      <c r="L13" s="48">
        <v>0.10287673381438456</v>
      </c>
      <c r="M13" s="47"/>
      <c r="N13" s="46">
        <v>-154.89383395999357</v>
      </c>
    </row>
    <row r="14" spans="1:14" ht="15" customHeight="1" x14ac:dyDescent="0.25">
      <c r="A14" s="51"/>
      <c r="B14" s="40" t="s">
        <v>66</v>
      </c>
      <c r="C14" s="40"/>
      <c r="D14" s="49">
        <v>252.30266048000001</v>
      </c>
      <c r="E14" s="49">
        <v>280.34800000000001</v>
      </c>
      <c r="F14" s="46">
        <v>28.045339519999999</v>
      </c>
      <c r="G14" s="48">
        <v>0.11115752591211048</v>
      </c>
      <c r="H14" s="49"/>
      <c r="I14" s="49">
        <v>252.30266048000001</v>
      </c>
      <c r="J14" s="49">
        <v>285.36861797999995</v>
      </c>
      <c r="K14" s="46">
        <v>33.065957499999939</v>
      </c>
      <c r="L14" s="48">
        <v>0.13105671354036752</v>
      </c>
      <c r="M14" s="47"/>
      <c r="N14" s="46">
        <v>5.0206179799999404</v>
      </c>
    </row>
    <row r="15" spans="1:14" ht="15" customHeight="1" x14ac:dyDescent="0.25">
      <c r="A15" s="38" t="s">
        <v>65</v>
      </c>
      <c r="B15" s="38"/>
      <c r="C15" s="38"/>
      <c r="D15" s="37">
        <v>33914.08118375</v>
      </c>
      <c r="E15" s="37">
        <v>38836.55599999999</v>
      </c>
      <c r="F15" s="34">
        <v>4922.4748162499891</v>
      </c>
      <c r="G15" s="36">
        <v>0.14514545712087878</v>
      </c>
      <c r="H15" s="37"/>
      <c r="I15" s="37">
        <v>33914.08118375</v>
      </c>
      <c r="J15" s="37">
        <v>40094.581112789994</v>
      </c>
      <c r="K15" s="34">
        <v>6180.4999290399937</v>
      </c>
      <c r="L15" s="36">
        <v>0.18223993436689034</v>
      </c>
      <c r="M15" s="35"/>
      <c r="N15" s="34">
        <v>1258.0251127900046</v>
      </c>
    </row>
    <row r="16" spans="1:14" x14ac:dyDescent="0.25">
      <c r="A16" s="33" t="s">
        <v>64</v>
      </c>
      <c r="B16" s="89"/>
      <c r="C16" s="89"/>
      <c r="D16" s="89"/>
      <c r="E16" s="89"/>
      <c r="F16" s="89"/>
      <c r="G16" s="89"/>
      <c r="H16" s="89"/>
      <c r="I16" s="89"/>
      <c r="J16" s="89"/>
      <c r="K16" s="89"/>
      <c r="L16" s="89"/>
      <c r="M16" s="89"/>
      <c r="N16" s="89"/>
    </row>
  </sheetData>
  <printOptions horizontalCentered="1"/>
  <pageMargins left="0.35433070866141736" right="3.937007874015748E-2" top="0.98425196850393704" bottom="0.98425196850393704" header="0.51181102362204722" footer="0.51181102362204722"/>
  <pageSetup paperSize="9" scale="79"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9">
    <pageSetUpPr fitToPage="1"/>
  </sheetPr>
  <dimension ref="A1:K46"/>
  <sheetViews>
    <sheetView showGridLines="0" zoomScaleNormal="100" zoomScaleSheetLayoutView="100" workbookViewId="0"/>
  </sheetViews>
  <sheetFormatPr baseColWidth="10" defaultColWidth="10" defaultRowHeight="15.75" x14ac:dyDescent="0.25"/>
  <cols>
    <col min="1" max="1" width="2.5" customWidth="1"/>
    <col min="2" max="2" width="38.75" customWidth="1"/>
    <col min="3" max="5" width="7.75" customWidth="1"/>
    <col min="6" max="6" width="6.75" customWidth="1"/>
    <col min="7" max="7" width="1.875" customWidth="1"/>
    <col min="8" max="10" width="7.75" customWidth="1"/>
    <col min="11" max="11" width="6.75" customWidth="1"/>
  </cols>
  <sheetData>
    <row r="1" spans="1:11" x14ac:dyDescent="0.25">
      <c r="A1" s="248" t="s">
        <v>1793</v>
      </c>
      <c r="B1" s="89"/>
      <c r="C1" s="288"/>
      <c r="D1" s="288"/>
      <c r="E1" s="288"/>
      <c r="F1" s="288"/>
      <c r="G1" s="288"/>
      <c r="H1" s="288"/>
      <c r="I1" s="288"/>
      <c r="J1" s="288"/>
      <c r="K1" s="288"/>
    </row>
    <row r="2" spans="1:11" ht="15" customHeight="1" x14ac:dyDescent="0.25">
      <c r="A2" s="287"/>
      <c r="B2" s="286"/>
      <c r="C2" s="284" t="s">
        <v>1</v>
      </c>
      <c r="D2" s="283"/>
      <c r="E2" s="283"/>
      <c r="F2" s="283"/>
      <c r="G2" s="285"/>
      <c r="H2" s="284" t="s">
        <v>0</v>
      </c>
      <c r="I2" s="283"/>
      <c r="J2" s="283"/>
      <c r="K2" s="283"/>
    </row>
    <row r="3" spans="1:11" ht="15" customHeight="1" x14ac:dyDescent="0.25">
      <c r="A3" s="282" t="s">
        <v>60</v>
      </c>
      <c r="B3" s="281"/>
      <c r="C3" s="155" t="s">
        <v>59</v>
      </c>
      <c r="D3" s="84" t="s">
        <v>57</v>
      </c>
      <c r="E3" s="855" t="s">
        <v>56</v>
      </c>
      <c r="F3" s="855"/>
      <c r="G3" s="280"/>
      <c r="H3" s="155" t="s">
        <v>59</v>
      </c>
      <c r="I3" s="84" t="s">
        <v>57</v>
      </c>
      <c r="J3" s="855" t="s">
        <v>56</v>
      </c>
      <c r="K3" s="855"/>
    </row>
    <row r="4" spans="1:11" ht="15" customHeight="1" x14ac:dyDescent="0.25">
      <c r="A4" s="279"/>
      <c r="B4" s="279"/>
      <c r="C4" s="277">
        <v>2024</v>
      </c>
      <c r="D4" s="277">
        <v>2024</v>
      </c>
      <c r="E4" s="276" t="s">
        <v>54</v>
      </c>
      <c r="F4" s="276" t="s">
        <v>53</v>
      </c>
      <c r="G4" s="278"/>
      <c r="H4" s="277">
        <v>2024</v>
      </c>
      <c r="I4" s="277">
        <v>2024</v>
      </c>
      <c r="J4" s="276" t="s">
        <v>54</v>
      </c>
      <c r="K4" s="276" t="s">
        <v>53</v>
      </c>
    </row>
    <row r="5" spans="1:11" ht="15" customHeight="1" x14ac:dyDescent="0.25">
      <c r="A5" s="275" t="s">
        <v>267</v>
      </c>
      <c r="B5" s="274"/>
      <c r="C5" s="273">
        <v>123488.29700000017</v>
      </c>
      <c r="D5" s="273">
        <v>120687.27277115014</v>
      </c>
      <c r="E5" s="272">
        <v>-2801.0242288500303</v>
      </c>
      <c r="F5" s="271">
        <v>-2.2682507548468567E-2</v>
      </c>
      <c r="G5" s="28"/>
      <c r="H5" s="273">
        <v>102633.30900000002</v>
      </c>
      <c r="I5" s="273">
        <v>101567.77916390002</v>
      </c>
      <c r="J5" s="272">
        <v>-1065.5298361000023</v>
      </c>
      <c r="K5" s="271">
        <v>-1.0381910575444908E-2</v>
      </c>
    </row>
    <row r="6" spans="1:11" ht="15" customHeight="1" x14ac:dyDescent="0.25">
      <c r="A6" s="270" t="s">
        <v>343</v>
      </c>
      <c r="B6" s="269"/>
      <c r="C6" s="268">
        <v>15495.483999999999</v>
      </c>
      <c r="D6" s="268">
        <v>14877.831717249988</v>
      </c>
      <c r="E6" s="261">
        <v>-617.65228275001027</v>
      </c>
      <c r="F6" s="267">
        <v>-3.986014781790681E-2</v>
      </c>
      <c r="G6" s="264"/>
      <c r="H6" s="268">
        <v>72615.759000000005</v>
      </c>
      <c r="I6" s="268">
        <v>71877.055961999969</v>
      </c>
      <c r="J6" s="261">
        <v>-738.70303800003603</v>
      </c>
      <c r="K6" s="267">
        <v>-1.0172764812663271E-2</v>
      </c>
    </row>
    <row r="7" spans="1:11" ht="15" customHeight="1" x14ac:dyDescent="0.25">
      <c r="A7" s="259" t="s">
        <v>342</v>
      </c>
      <c r="B7" s="68" t="s">
        <v>341</v>
      </c>
      <c r="C7" s="258">
        <v>13.113</v>
      </c>
      <c r="D7" s="258">
        <v>12.253586660000009</v>
      </c>
      <c r="E7" s="257">
        <v>-0.85941333999999081</v>
      </c>
      <c r="F7" s="256">
        <v>-6.5539033020665771E-2</v>
      </c>
      <c r="G7" s="150"/>
      <c r="H7" s="258">
        <v>2.4999999999999998E-2</v>
      </c>
      <c r="I7" s="258">
        <v>2.1766560000000008E-2</v>
      </c>
      <c r="J7" s="257">
        <v>-3.2334399999999902E-3</v>
      </c>
      <c r="K7" s="256" t="s">
        <v>34</v>
      </c>
    </row>
    <row r="8" spans="1:11" ht="15" customHeight="1" x14ac:dyDescent="0.25">
      <c r="A8" s="259" t="s">
        <v>340</v>
      </c>
      <c r="B8" s="68" t="s">
        <v>339</v>
      </c>
      <c r="C8" s="258">
        <v>296.41600000000011</v>
      </c>
      <c r="D8" s="258">
        <v>313.03039015000013</v>
      </c>
      <c r="E8" s="257">
        <v>16.61439015000002</v>
      </c>
      <c r="F8" s="256">
        <v>5.605092218368779E-2</v>
      </c>
      <c r="G8" s="150"/>
      <c r="H8" s="258">
        <v>2.3009999999999997</v>
      </c>
      <c r="I8" s="258">
        <v>1.9933617100000021</v>
      </c>
      <c r="J8" s="257">
        <v>-0.30763828999999765</v>
      </c>
      <c r="K8" s="256">
        <v>-0.1336976488483258</v>
      </c>
    </row>
    <row r="9" spans="1:11" ht="15" customHeight="1" x14ac:dyDescent="0.25">
      <c r="A9" s="259" t="s">
        <v>338</v>
      </c>
      <c r="B9" s="68" t="s">
        <v>337</v>
      </c>
      <c r="C9" s="258">
        <v>19.734000000000002</v>
      </c>
      <c r="D9" s="258">
        <v>19.591913160000001</v>
      </c>
      <c r="E9" s="257">
        <v>-0.14208684000000105</v>
      </c>
      <c r="F9" s="256">
        <v>-7.2001033748860799E-3</v>
      </c>
      <c r="G9" s="150"/>
      <c r="H9" s="258">
        <v>8.5999999999999993E-2</v>
      </c>
      <c r="I9" s="258">
        <v>0.19243773000000003</v>
      </c>
      <c r="J9" s="257">
        <v>0.10643773000000004</v>
      </c>
      <c r="K9" s="256">
        <v>1.2376480232558147</v>
      </c>
    </row>
    <row r="10" spans="1:11" ht="15" customHeight="1" x14ac:dyDescent="0.25">
      <c r="A10" s="259" t="s">
        <v>336</v>
      </c>
      <c r="B10" s="68" t="s">
        <v>335</v>
      </c>
      <c r="C10" s="258">
        <v>26.525999999999996</v>
      </c>
      <c r="D10" s="258">
        <v>26.501998129999993</v>
      </c>
      <c r="E10" s="257">
        <v>-2.4001870000002867E-2</v>
      </c>
      <c r="F10" s="256">
        <v>-9.0484317273631376E-4</v>
      </c>
      <c r="G10" s="150"/>
      <c r="H10" s="258">
        <v>5.0000000000000001E-3</v>
      </c>
      <c r="I10" s="258">
        <v>1.4101050000000002E-2</v>
      </c>
      <c r="J10" s="257">
        <v>9.1010500000000029E-3</v>
      </c>
      <c r="K10" s="256" t="s">
        <v>34</v>
      </c>
    </row>
    <row r="11" spans="1:11" ht="15" customHeight="1" x14ac:dyDescent="0.25">
      <c r="A11" s="259" t="s">
        <v>334</v>
      </c>
      <c r="B11" s="68" t="s">
        <v>333</v>
      </c>
      <c r="C11" s="258">
        <v>15.435999999999998</v>
      </c>
      <c r="D11" s="258">
        <v>15.662885930000002</v>
      </c>
      <c r="E11" s="257">
        <v>0.22688593000000346</v>
      </c>
      <c r="F11" s="256">
        <v>1.4698492485099912E-2</v>
      </c>
      <c r="G11" s="150"/>
      <c r="H11" s="258">
        <v>0.12</v>
      </c>
      <c r="I11" s="258">
        <v>0.15429741</v>
      </c>
      <c r="J11" s="257">
        <v>3.429741E-2</v>
      </c>
      <c r="K11" s="256">
        <v>0.28581174999999992</v>
      </c>
    </row>
    <row r="12" spans="1:11" ht="15" customHeight="1" x14ac:dyDescent="0.25">
      <c r="A12" s="259" t="s">
        <v>332</v>
      </c>
      <c r="B12" s="68" t="s">
        <v>331</v>
      </c>
      <c r="C12" s="258">
        <v>46.687999999999995</v>
      </c>
      <c r="D12" s="258">
        <v>46.523239390000008</v>
      </c>
      <c r="E12" s="257">
        <v>-0.16476060999998765</v>
      </c>
      <c r="F12" s="256">
        <v>-3.5289712559970488E-3</v>
      </c>
      <c r="G12" s="150"/>
      <c r="H12" s="258">
        <v>8.6000000000000007E-2</v>
      </c>
      <c r="I12" s="258">
        <v>0.21781516000000004</v>
      </c>
      <c r="J12" s="257">
        <v>0.13181516000000004</v>
      </c>
      <c r="K12" s="256">
        <v>1.5327344186046514</v>
      </c>
    </row>
    <row r="13" spans="1:11" ht="15" customHeight="1" x14ac:dyDescent="0.25">
      <c r="A13" s="259" t="s">
        <v>330</v>
      </c>
      <c r="B13" s="68" t="s">
        <v>329</v>
      </c>
      <c r="C13" s="258">
        <v>775.38999999999987</v>
      </c>
      <c r="D13" s="258">
        <v>960.78436317999979</v>
      </c>
      <c r="E13" s="257">
        <v>185.39436317999991</v>
      </c>
      <c r="F13" s="256">
        <v>0.23909821274455423</v>
      </c>
      <c r="G13" s="150"/>
      <c r="H13" s="258">
        <v>5.9730000000000008</v>
      </c>
      <c r="I13" s="258">
        <v>21.603166279999996</v>
      </c>
      <c r="J13" s="257">
        <v>15.630166279999996</v>
      </c>
      <c r="K13" s="256">
        <v>2.6168033283107306</v>
      </c>
    </row>
    <row r="14" spans="1:11" ht="15" customHeight="1" x14ac:dyDescent="0.25">
      <c r="A14" s="259" t="s">
        <v>328</v>
      </c>
      <c r="B14" s="68" t="s">
        <v>327</v>
      </c>
      <c r="C14" s="258">
        <v>4054.6589999999992</v>
      </c>
      <c r="D14" s="258">
        <v>4010.618413499993</v>
      </c>
      <c r="E14" s="257">
        <v>-44.040586500006157</v>
      </c>
      <c r="F14" s="256">
        <v>-1.0861723883563656E-2</v>
      </c>
      <c r="G14" s="150"/>
      <c r="H14" s="258">
        <v>141.88</v>
      </c>
      <c r="I14" s="258">
        <v>172.18196912000008</v>
      </c>
      <c r="J14" s="257">
        <v>30.301969120000081</v>
      </c>
      <c r="K14" s="256">
        <v>0.21357463433887847</v>
      </c>
    </row>
    <row r="15" spans="1:11" ht="15" customHeight="1" x14ac:dyDescent="0.25">
      <c r="A15" s="259" t="s">
        <v>326</v>
      </c>
      <c r="B15" s="68" t="s">
        <v>325</v>
      </c>
      <c r="C15" s="258">
        <v>677.18099999999993</v>
      </c>
      <c r="D15" s="258">
        <v>642.98290991999966</v>
      </c>
      <c r="E15" s="257">
        <v>-34.19809008000027</v>
      </c>
      <c r="F15" s="256">
        <v>-5.0500663899312404E-2</v>
      </c>
      <c r="G15" s="150"/>
      <c r="H15" s="258">
        <v>6.3909999999999991</v>
      </c>
      <c r="I15" s="258">
        <v>8.0259884099999983</v>
      </c>
      <c r="J15" s="257">
        <v>1.6349884099999992</v>
      </c>
      <c r="K15" s="256">
        <v>0.25582669535283986</v>
      </c>
    </row>
    <row r="16" spans="1:11" ht="15" customHeight="1" x14ac:dyDescent="0.25">
      <c r="A16" s="259" t="s">
        <v>324</v>
      </c>
      <c r="B16" s="68" t="s">
        <v>323</v>
      </c>
      <c r="C16" s="258">
        <v>2397.9339999999997</v>
      </c>
      <c r="D16" s="258">
        <v>2321.0052496800008</v>
      </c>
      <c r="E16" s="257">
        <v>-76.928750319998926</v>
      </c>
      <c r="F16" s="256">
        <v>-3.208126258687638E-2</v>
      </c>
      <c r="G16" s="150"/>
      <c r="H16" s="258">
        <v>1520.6550000000002</v>
      </c>
      <c r="I16" s="258">
        <v>1280.3460142499998</v>
      </c>
      <c r="J16" s="257">
        <v>-240.30898575000037</v>
      </c>
      <c r="K16" s="256">
        <v>-0.15802991852195292</v>
      </c>
    </row>
    <row r="17" spans="1:11" ht="15" customHeight="1" x14ac:dyDescent="0.25">
      <c r="A17" s="259" t="s">
        <v>322</v>
      </c>
      <c r="B17" s="68" t="s">
        <v>321</v>
      </c>
      <c r="C17" s="258">
        <v>4014.9999999999991</v>
      </c>
      <c r="D17" s="258">
        <v>4041.6459858999988</v>
      </c>
      <c r="E17" s="257">
        <v>26.645985899999687</v>
      </c>
      <c r="F17" s="256">
        <v>6.6366091905354363E-3</v>
      </c>
      <c r="G17" s="150"/>
      <c r="H17" s="258">
        <v>50.038000000000004</v>
      </c>
      <c r="I17" s="258">
        <v>58.210066500000003</v>
      </c>
      <c r="J17" s="257">
        <v>8.1720664999999997</v>
      </c>
      <c r="K17" s="256">
        <v>0.16331720892121981</v>
      </c>
    </row>
    <row r="18" spans="1:11" ht="15" customHeight="1" x14ac:dyDescent="0.25">
      <c r="A18" s="259" t="s">
        <v>320</v>
      </c>
      <c r="B18" s="68" t="s">
        <v>319</v>
      </c>
      <c r="C18" s="258">
        <v>2021.2889999999998</v>
      </c>
      <c r="D18" s="258">
        <v>1553.5640089799986</v>
      </c>
      <c r="E18" s="257">
        <v>-467.7249910200012</v>
      </c>
      <c r="F18" s="256">
        <v>-0.23139936496958191</v>
      </c>
      <c r="G18" s="150"/>
      <c r="H18" s="258">
        <v>322.69900000000001</v>
      </c>
      <c r="I18" s="258">
        <v>273.53111733000031</v>
      </c>
      <c r="J18" s="257">
        <v>-49.167882669999699</v>
      </c>
      <c r="K18" s="256">
        <v>-0.1523645337295737</v>
      </c>
    </row>
    <row r="19" spans="1:11" ht="15" customHeight="1" x14ac:dyDescent="0.25">
      <c r="A19" s="259">
        <v>16</v>
      </c>
      <c r="B19" s="68" t="s">
        <v>317</v>
      </c>
      <c r="C19" s="258">
        <v>0</v>
      </c>
      <c r="D19" s="258">
        <v>0</v>
      </c>
      <c r="E19" s="257">
        <v>0</v>
      </c>
      <c r="F19" s="256" t="s">
        <v>34</v>
      </c>
      <c r="G19" s="150"/>
      <c r="H19" s="258">
        <v>70523.141000000003</v>
      </c>
      <c r="I19" s="258">
        <v>70016.500276899969</v>
      </c>
      <c r="J19" s="257">
        <v>-506.64072310003394</v>
      </c>
      <c r="K19" s="256">
        <v>-7.1840351396151858E-3</v>
      </c>
    </row>
    <row r="20" spans="1:11" ht="15" customHeight="1" x14ac:dyDescent="0.25">
      <c r="A20" s="259" t="s">
        <v>316</v>
      </c>
      <c r="B20" s="68" t="s">
        <v>315</v>
      </c>
      <c r="C20" s="258">
        <v>348</v>
      </c>
      <c r="D20" s="258">
        <v>284.68492236999987</v>
      </c>
      <c r="E20" s="257">
        <v>-63.315077630000133</v>
      </c>
      <c r="F20" s="256">
        <v>-0.18193987824712676</v>
      </c>
      <c r="G20" s="150"/>
      <c r="H20" s="258">
        <v>0.56300000000000006</v>
      </c>
      <c r="I20" s="258">
        <v>0.6308420400000001</v>
      </c>
      <c r="J20" s="257">
        <v>6.7842040000000048E-2</v>
      </c>
      <c r="K20" s="256">
        <v>0.12050095914742465</v>
      </c>
    </row>
    <row r="21" spans="1:11" ht="15" customHeight="1" x14ac:dyDescent="0.25">
      <c r="A21" s="259" t="s">
        <v>314</v>
      </c>
      <c r="B21" s="68" t="s">
        <v>313</v>
      </c>
      <c r="C21" s="258">
        <v>788.11799999999982</v>
      </c>
      <c r="D21" s="258">
        <v>628.98185029999968</v>
      </c>
      <c r="E21" s="257">
        <v>-159.13614970000015</v>
      </c>
      <c r="F21" s="256">
        <v>-0.20191919192303709</v>
      </c>
      <c r="G21" s="150"/>
      <c r="H21" s="258">
        <v>41.796000000000006</v>
      </c>
      <c r="I21" s="258">
        <v>43.432741549999996</v>
      </c>
      <c r="J21" s="257">
        <v>1.6367415499999893</v>
      </c>
      <c r="K21" s="256">
        <v>3.9160243803234573E-2</v>
      </c>
    </row>
    <row r="22" spans="1:11" ht="15" customHeight="1" x14ac:dyDescent="0.25">
      <c r="A22" s="265" t="s">
        <v>312</v>
      </c>
      <c r="B22" s="7"/>
      <c r="C22" s="263">
        <v>56910.187000000005</v>
      </c>
      <c r="D22" s="262">
        <v>57683.549779280045</v>
      </c>
      <c r="E22" s="261">
        <v>773.36277928003983</v>
      </c>
      <c r="F22" s="260">
        <v>1.3589180075616936E-2</v>
      </c>
      <c r="G22" s="264"/>
      <c r="H22" s="263">
        <v>21863.974000000002</v>
      </c>
      <c r="I22" s="262">
        <v>22338.807147609994</v>
      </c>
      <c r="J22" s="261">
        <v>474.83314760999201</v>
      </c>
      <c r="K22" s="260">
        <v>2.1717604842101945E-2</v>
      </c>
    </row>
    <row r="23" spans="1:11" ht="15" customHeight="1" x14ac:dyDescent="0.25">
      <c r="A23" s="259" t="s">
        <v>311</v>
      </c>
      <c r="B23" s="68" t="s">
        <v>310</v>
      </c>
      <c r="C23" s="258">
        <v>9469.5819999999985</v>
      </c>
      <c r="D23" s="258">
        <v>10181.302950850006</v>
      </c>
      <c r="E23" s="257">
        <v>711.72095085000728</v>
      </c>
      <c r="F23" s="256">
        <v>7.515864489583679E-2</v>
      </c>
      <c r="G23" s="150"/>
      <c r="H23" s="258">
        <v>9354.5030000000024</v>
      </c>
      <c r="I23" s="258">
        <v>9803.9388879699927</v>
      </c>
      <c r="J23" s="257">
        <v>449.43588796999029</v>
      </c>
      <c r="K23" s="256">
        <v>4.804487079324149E-2</v>
      </c>
    </row>
    <row r="24" spans="1:11" ht="15" customHeight="1" x14ac:dyDescent="0.25">
      <c r="A24" s="259" t="s">
        <v>309</v>
      </c>
      <c r="B24" s="68" t="s">
        <v>308</v>
      </c>
      <c r="C24" s="258">
        <v>5884.0110000000022</v>
      </c>
      <c r="D24" s="258">
        <v>5789.4874233699975</v>
      </c>
      <c r="E24" s="257">
        <v>-94.523576630004754</v>
      </c>
      <c r="F24" s="256">
        <v>-1.6064479932142328E-2</v>
      </c>
      <c r="G24" s="150"/>
      <c r="H24" s="258">
        <v>1308.6279999999995</v>
      </c>
      <c r="I24" s="258">
        <v>1311.6388841199989</v>
      </c>
      <c r="J24" s="257">
        <v>3.0108841199994458</v>
      </c>
      <c r="K24" s="256">
        <v>2.3007945115032236E-3</v>
      </c>
    </row>
    <row r="25" spans="1:11" ht="15" customHeight="1" x14ac:dyDescent="0.25">
      <c r="A25" s="259" t="s">
        <v>307</v>
      </c>
      <c r="B25" s="68" t="s">
        <v>306</v>
      </c>
      <c r="C25" s="258">
        <v>16657.960999999999</v>
      </c>
      <c r="D25" s="258">
        <v>17356.826703520004</v>
      </c>
      <c r="E25" s="257">
        <v>698.8657035200049</v>
      </c>
      <c r="F25" s="256">
        <v>4.1953856388546207E-2</v>
      </c>
      <c r="G25" s="150"/>
      <c r="H25" s="258">
        <v>60.1</v>
      </c>
      <c r="I25" s="258">
        <v>63.436532030000002</v>
      </c>
      <c r="J25" s="257">
        <v>3.3365320300000008</v>
      </c>
      <c r="K25" s="256">
        <v>5.5516339933444181E-2</v>
      </c>
    </row>
    <row r="26" spans="1:11" ht="15" customHeight="1" x14ac:dyDescent="0.25">
      <c r="A26" s="259" t="s">
        <v>305</v>
      </c>
      <c r="B26" s="68" t="s">
        <v>304</v>
      </c>
      <c r="C26" s="258">
        <v>12807.710999999999</v>
      </c>
      <c r="D26" s="258">
        <v>12657.837784020019</v>
      </c>
      <c r="E26" s="257">
        <v>-149.87321597998016</v>
      </c>
      <c r="F26" s="256">
        <v>-1.1701795580801311E-2</v>
      </c>
      <c r="G26" s="150"/>
      <c r="H26" s="258">
        <v>2151.6480000000001</v>
      </c>
      <c r="I26" s="258">
        <v>2192.609985940001</v>
      </c>
      <c r="J26" s="257">
        <v>40.961985940000886</v>
      </c>
      <c r="K26" s="256">
        <v>1.903749402318633E-2</v>
      </c>
    </row>
    <row r="27" spans="1:11" ht="15" customHeight="1" x14ac:dyDescent="0.25">
      <c r="A27" s="259" t="s">
        <v>303</v>
      </c>
      <c r="B27" s="68" t="s">
        <v>302</v>
      </c>
      <c r="C27" s="258">
        <v>3249.2640000000001</v>
      </c>
      <c r="D27" s="258">
        <v>2950.6771709200007</v>
      </c>
      <c r="E27" s="257">
        <v>-298.58682907999946</v>
      </c>
      <c r="F27" s="256">
        <v>-9.189368087049854E-2</v>
      </c>
      <c r="G27" s="150"/>
      <c r="H27" s="258">
        <v>63.195999999999998</v>
      </c>
      <c r="I27" s="258">
        <v>63.841380699999981</v>
      </c>
      <c r="J27" s="257">
        <v>0.64538069999998271</v>
      </c>
      <c r="K27" s="256">
        <v>1.0212366289005459E-2</v>
      </c>
    </row>
    <row r="28" spans="1:11" ht="15" customHeight="1" x14ac:dyDescent="0.25">
      <c r="A28" s="259" t="s">
        <v>301</v>
      </c>
      <c r="B28" s="68" t="s">
        <v>300</v>
      </c>
      <c r="C28" s="258">
        <v>8841.6580000000013</v>
      </c>
      <c r="D28" s="258">
        <v>8747.4177466000092</v>
      </c>
      <c r="E28" s="257">
        <v>-94.240253399992071</v>
      </c>
      <c r="F28" s="256">
        <v>-1.0658663047133476E-2</v>
      </c>
      <c r="G28" s="150"/>
      <c r="H28" s="258">
        <v>8925.8990000000013</v>
      </c>
      <c r="I28" s="258">
        <v>8903.3414768500024</v>
      </c>
      <c r="J28" s="257">
        <v>-22.557523149998815</v>
      </c>
      <c r="K28" s="256">
        <v>-2.5271990137910594E-3</v>
      </c>
    </row>
    <row r="29" spans="1:11" ht="15" customHeight="1" x14ac:dyDescent="0.25">
      <c r="A29" s="265" t="s">
        <v>299</v>
      </c>
      <c r="B29" s="7"/>
      <c r="C29" s="263">
        <v>19520.731000000007</v>
      </c>
      <c r="D29" s="262">
        <v>19565.170215519967</v>
      </c>
      <c r="E29" s="261">
        <v>44.439215519960271</v>
      </c>
      <c r="F29" s="260">
        <v>2.276513903088917E-3</v>
      </c>
      <c r="G29" s="264"/>
      <c r="H29" s="263">
        <v>98.846000000000032</v>
      </c>
      <c r="I29" s="262">
        <v>126.42838337000001</v>
      </c>
      <c r="J29" s="261">
        <v>27.582383369999974</v>
      </c>
      <c r="K29" s="260">
        <v>0.27904400147704478</v>
      </c>
    </row>
    <row r="30" spans="1:11" ht="15" customHeight="1" x14ac:dyDescent="0.25">
      <c r="A30" s="259" t="s">
        <v>298</v>
      </c>
      <c r="B30" s="68" t="s">
        <v>297</v>
      </c>
      <c r="C30" s="258">
        <v>11517.64000000001</v>
      </c>
      <c r="D30" s="258">
        <v>11588.862450299974</v>
      </c>
      <c r="E30" s="257">
        <v>71.222450299963384</v>
      </c>
      <c r="F30" s="256">
        <v>6.1837711805512452E-3</v>
      </c>
      <c r="G30" s="150"/>
      <c r="H30" s="258">
        <v>90.983000000000033</v>
      </c>
      <c r="I30" s="258">
        <v>117.23367954</v>
      </c>
      <c r="J30" s="257">
        <v>26.250679539999965</v>
      </c>
      <c r="K30" s="256">
        <v>0.28852290581756979</v>
      </c>
    </row>
    <row r="31" spans="1:11" ht="15" customHeight="1" x14ac:dyDescent="0.25">
      <c r="A31" s="259" t="s">
        <v>296</v>
      </c>
      <c r="B31" s="68" t="s">
        <v>295</v>
      </c>
      <c r="C31" s="258">
        <v>6417.6659999999983</v>
      </c>
      <c r="D31" s="258">
        <v>6556.4897887899942</v>
      </c>
      <c r="E31" s="257">
        <v>138.82378878999589</v>
      </c>
      <c r="F31" s="256">
        <v>2.1631507278502271E-2</v>
      </c>
      <c r="G31" s="150"/>
      <c r="H31" s="258">
        <v>0.63400000000000001</v>
      </c>
      <c r="I31" s="258">
        <v>2.5616012700000006</v>
      </c>
      <c r="J31" s="257">
        <v>1.9276012700000007</v>
      </c>
      <c r="K31" s="256">
        <v>3.0403805520504736</v>
      </c>
    </row>
    <row r="32" spans="1:11" ht="15" customHeight="1" x14ac:dyDescent="0.25">
      <c r="A32" s="259" t="s">
        <v>294</v>
      </c>
      <c r="B32" s="68" t="s">
        <v>293</v>
      </c>
      <c r="C32" s="258">
        <v>668.80499999999984</v>
      </c>
      <c r="D32" s="258">
        <v>658.54433895999989</v>
      </c>
      <c r="E32" s="257">
        <v>-10.260661039999945</v>
      </c>
      <c r="F32" s="256">
        <v>-1.5341782791695513E-2</v>
      </c>
      <c r="G32" s="150"/>
      <c r="H32" s="258">
        <v>6.2190000000000012</v>
      </c>
      <c r="I32" s="258">
        <v>4.2007802999999999</v>
      </c>
      <c r="J32" s="257">
        <v>-2.0182197000000013</v>
      </c>
      <c r="K32" s="256">
        <v>-0.32452479498311637</v>
      </c>
    </row>
    <row r="33" spans="1:11" ht="15" customHeight="1" x14ac:dyDescent="0.25">
      <c r="A33" s="259" t="s">
        <v>292</v>
      </c>
      <c r="B33" s="68" t="s">
        <v>291</v>
      </c>
      <c r="C33" s="258">
        <v>263.904</v>
      </c>
      <c r="D33" s="258">
        <v>221.56439925000004</v>
      </c>
      <c r="E33" s="257">
        <v>-42.33960074999996</v>
      </c>
      <c r="F33" s="256">
        <v>-0.16043561579210608</v>
      </c>
      <c r="G33" s="150"/>
      <c r="H33" s="258">
        <v>1.002</v>
      </c>
      <c r="I33" s="258">
        <v>2.4292476399999998</v>
      </c>
      <c r="J33" s="257">
        <v>1.4272476399999998</v>
      </c>
      <c r="K33" s="256">
        <v>1.4243988423153691</v>
      </c>
    </row>
    <row r="34" spans="1:11" ht="15" customHeight="1" x14ac:dyDescent="0.25">
      <c r="A34" s="259" t="s">
        <v>290</v>
      </c>
      <c r="B34" s="68" t="s">
        <v>289</v>
      </c>
      <c r="C34" s="258">
        <v>652.71599999999989</v>
      </c>
      <c r="D34" s="258">
        <v>539.70923822000032</v>
      </c>
      <c r="E34" s="257">
        <v>-113.00676177999958</v>
      </c>
      <c r="F34" s="256">
        <v>-0.17313312647460699</v>
      </c>
      <c r="G34" s="150"/>
      <c r="H34" s="258">
        <v>8.0000000000000002E-3</v>
      </c>
      <c r="I34" s="258">
        <v>3.0746200000000001E-3</v>
      </c>
      <c r="J34" s="257">
        <v>-4.92538E-3</v>
      </c>
      <c r="K34" s="256" t="s">
        <v>34</v>
      </c>
    </row>
    <row r="35" spans="1:11" ht="15" customHeight="1" x14ac:dyDescent="0.25">
      <c r="A35" s="265" t="s">
        <v>288</v>
      </c>
      <c r="B35" s="7"/>
      <c r="C35" s="263">
        <v>22408.967000000004</v>
      </c>
      <c r="D35" s="262">
        <v>21195.619389990003</v>
      </c>
      <c r="E35" s="261">
        <v>-1213.3476100100015</v>
      </c>
      <c r="F35" s="260">
        <v>-5.4145628846256066E-2</v>
      </c>
      <c r="G35" s="264"/>
      <c r="H35" s="263">
        <v>4695.4999999999991</v>
      </c>
      <c r="I35" s="262">
        <v>5284.7961733300017</v>
      </c>
      <c r="J35" s="261">
        <v>589.2961733300026</v>
      </c>
      <c r="K35" s="260">
        <v>0.12550232634011338</v>
      </c>
    </row>
    <row r="36" spans="1:11" ht="15" customHeight="1" x14ac:dyDescent="0.25">
      <c r="A36" s="259" t="s">
        <v>287</v>
      </c>
      <c r="B36" s="68" t="s">
        <v>286</v>
      </c>
      <c r="C36" s="258">
        <v>3250.5750000000003</v>
      </c>
      <c r="D36" s="258">
        <v>2002.5285871800002</v>
      </c>
      <c r="E36" s="257">
        <v>-1248.0464128200001</v>
      </c>
      <c r="F36" s="256">
        <v>-0.38394635189774118</v>
      </c>
      <c r="G36" s="150"/>
      <c r="H36" s="258">
        <v>44.920999999999992</v>
      </c>
      <c r="I36" s="258">
        <v>72.883429840000034</v>
      </c>
      <c r="J36" s="257">
        <v>27.962429840000041</v>
      </c>
      <c r="K36" s="256">
        <v>0.62248012822510734</v>
      </c>
    </row>
    <row r="37" spans="1:11" ht="15" customHeight="1" x14ac:dyDescent="0.25">
      <c r="A37" s="259" t="s">
        <v>285</v>
      </c>
      <c r="B37" s="68" t="s">
        <v>284</v>
      </c>
      <c r="C37" s="258">
        <v>5917.1219999999994</v>
      </c>
      <c r="D37" s="258">
        <v>5356.9284255300026</v>
      </c>
      <c r="E37" s="257">
        <v>-560.19357446999675</v>
      </c>
      <c r="F37" s="256">
        <v>-9.4673318290546815E-2</v>
      </c>
      <c r="G37" s="150"/>
      <c r="H37" s="258">
        <v>1021.5599999999994</v>
      </c>
      <c r="I37" s="258">
        <v>1030.6247620900001</v>
      </c>
      <c r="J37" s="257">
        <v>9.0647620900007269</v>
      </c>
      <c r="K37" s="256">
        <v>8.8734504972793893E-3</v>
      </c>
    </row>
    <row r="38" spans="1:11" ht="15" customHeight="1" x14ac:dyDescent="0.25">
      <c r="A38" s="266" t="s">
        <v>283</v>
      </c>
      <c r="B38" s="68" t="s">
        <v>282</v>
      </c>
      <c r="C38" s="258">
        <v>3074.4380000000019</v>
      </c>
      <c r="D38" s="258">
        <v>3012.3241944099959</v>
      </c>
      <c r="E38" s="257">
        <v>-62.113805590005995</v>
      </c>
      <c r="F38" s="256">
        <v>-2.0203304015239842E-2</v>
      </c>
      <c r="G38" s="150"/>
      <c r="H38" s="258">
        <v>504.8719999999999</v>
      </c>
      <c r="I38" s="258">
        <v>521.67299885999978</v>
      </c>
      <c r="J38" s="257">
        <v>16.800998859999879</v>
      </c>
      <c r="K38" s="256">
        <v>3.3277739427022945E-2</v>
      </c>
    </row>
    <row r="39" spans="1:11" ht="15" customHeight="1" x14ac:dyDescent="0.25">
      <c r="A39" s="259" t="s">
        <v>281</v>
      </c>
      <c r="B39" s="68" t="s">
        <v>280</v>
      </c>
      <c r="C39" s="258">
        <v>3833.9659999999999</v>
      </c>
      <c r="D39" s="258">
        <v>4884.3493253300021</v>
      </c>
      <c r="E39" s="257">
        <v>1050.3833253300022</v>
      </c>
      <c r="F39" s="256">
        <v>0.27396782478770088</v>
      </c>
      <c r="G39" s="150"/>
      <c r="H39" s="258">
        <v>404.97099999999983</v>
      </c>
      <c r="I39" s="258">
        <v>316.4556227299999</v>
      </c>
      <c r="J39" s="257">
        <v>-88.515377269999931</v>
      </c>
      <c r="K39" s="256">
        <v>-0.21857213793086405</v>
      </c>
    </row>
    <row r="40" spans="1:11" ht="15" customHeight="1" x14ac:dyDescent="0.25">
      <c r="A40" s="259" t="s">
        <v>279</v>
      </c>
      <c r="B40" s="68" t="s">
        <v>278</v>
      </c>
      <c r="C40" s="258">
        <v>3694.1200000000008</v>
      </c>
      <c r="D40" s="258">
        <v>3406.1062839699998</v>
      </c>
      <c r="E40" s="257">
        <v>-288.01371603000098</v>
      </c>
      <c r="F40" s="256">
        <v>-7.7965446718027853E-2</v>
      </c>
      <c r="G40" s="150"/>
      <c r="H40" s="258">
        <v>892.702</v>
      </c>
      <c r="I40" s="258">
        <v>894.63006269999983</v>
      </c>
      <c r="J40" s="257">
        <v>1.9280626999998276</v>
      </c>
      <c r="K40" s="256">
        <v>2.1598055118055015E-3</v>
      </c>
    </row>
    <row r="41" spans="1:11" ht="15" customHeight="1" x14ac:dyDescent="0.25">
      <c r="A41" s="259" t="s">
        <v>277</v>
      </c>
      <c r="B41" s="68" t="s">
        <v>276</v>
      </c>
      <c r="C41" s="258">
        <v>2635.0930000000003</v>
      </c>
      <c r="D41" s="258">
        <v>2398.3825735699993</v>
      </c>
      <c r="E41" s="257">
        <v>-236.71042643000101</v>
      </c>
      <c r="F41" s="256">
        <v>-8.9830008439930165E-2</v>
      </c>
      <c r="G41" s="150"/>
      <c r="H41" s="258">
        <v>1806.4689999999996</v>
      </c>
      <c r="I41" s="258">
        <v>2428.5292971100016</v>
      </c>
      <c r="J41" s="257">
        <v>622.06029711000201</v>
      </c>
      <c r="K41" s="256">
        <v>0.3443514929456315</v>
      </c>
    </row>
    <row r="42" spans="1:11" ht="15" customHeight="1" x14ac:dyDescent="0.25">
      <c r="A42" s="259" t="s">
        <v>275</v>
      </c>
      <c r="B42" s="68" t="s">
        <v>274</v>
      </c>
      <c r="C42" s="258">
        <v>3.653</v>
      </c>
      <c r="D42" s="258">
        <v>135</v>
      </c>
      <c r="E42" s="257">
        <v>131.34700000000001</v>
      </c>
      <c r="F42" s="256" t="s">
        <v>34</v>
      </c>
      <c r="G42" s="150"/>
      <c r="H42" s="258">
        <v>20.005000000000003</v>
      </c>
      <c r="I42" s="258">
        <v>20</v>
      </c>
      <c r="J42" s="257">
        <v>-5.000000000002558E-3</v>
      </c>
      <c r="K42" s="256">
        <v>-2.4993751562119026E-4</v>
      </c>
    </row>
    <row r="43" spans="1:11" ht="15" customHeight="1" x14ac:dyDescent="0.25">
      <c r="A43" s="265" t="s">
        <v>273</v>
      </c>
      <c r="B43" s="7"/>
      <c r="C43" s="263">
        <v>9152.9279999999999</v>
      </c>
      <c r="D43" s="262">
        <v>7365.1016691100012</v>
      </c>
      <c r="E43" s="261">
        <v>-1787.8263308899986</v>
      </c>
      <c r="F43" s="260">
        <v>-0.19532835076272848</v>
      </c>
      <c r="G43" s="264"/>
      <c r="H43" s="263">
        <v>3359.23</v>
      </c>
      <c r="I43" s="262">
        <v>1940.6914975899995</v>
      </c>
      <c r="J43" s="261">
        <v>-1418.5385024100005</v>
      </c>
      <c r="K43" s="260">
        <v>-0.42228085079318789</v>
      </c>
    </row>
    <row r="44" spans="1:11" ht="15" customHeight="1" x14ac:dyDescent="0.25">
      <c r="A44" s="259" t="s">
        <v>272</v>
      </c>
      <c r="B44" s="68" t="s">
        <v>271</v>
      </c>
      <c r="C44" s="258">
        <v>0</v>
      </c>
      <c r="D44" s="258">
        <v>0</v>
      </c>
      <c r="E44" s="257">
        <v>0</v>
      </c>
      <c r="F44" s="256" t="s">
        <v>34</v>
      </c>
      <c r="G44" s="150"/>
      <c r="H44" s="258">
        <v>3359.23</v>
      </c>
      <c r="I44" s="258">
        <v>1940.6914975899995</v>
      </c>
      <c r="J44" s="257">
        <v>-1418.5385024100005</v>
      </c>
      <c r="K44" s="256">
        <v>-0.42228085079318789</v>
      </c>
    </row>
    <row r="45" spans="1:11" ht="15" customHeight="1" x14ac:dyDescent="0.25">
      <c r="A45" s="255" t="s">
        <v>270</v>
      </c>
      <c r="B45" s="143" t="s">
        <v>269</v>
      </c>
      <c r="C45" s="141">
        <v>9152.9279999999999</v>
      </c>
      <c r="D45" s="141">
        <v>7365.1016691100012</v>
      </c>
      <c r="E45" s="254">
        <v>-1787.8263308899986</v>
      </c>
      <c r="F45" s="140">
        <v>-0.19532835076272848</v>
      </c>
      <c r="G45" s="142"/>
      <c r="H45" s="141">
        <v>0</v>
      </c>
      <c r="I45" s="141">
        <v>0</v>
      </c>
      <c r="J45" s="254">
        <v>0</v>
      </c>
      <c r="K45" s="140" t="s">
        <v>34</v>
      </c>
    </row>
    <row r="46" spans="1:11" ht="15" customHeight="1" x14ac:dyDescent="0.25">
      <c r="A46" s="32" t="s">
        <v>28</v>
      </c>
      <c r="B46" s="253"/>
      <c r="C46" s="252"/>
      <c r="D46" s="251"/>
      <c r="E46" s="250"/>
      <c r="F46" s="250"/>
      <c r="G46" s="250"/>
      <c r="H46" s="252"/>
      <c r="I46" s="251"/>
      <c r="J46" s="250"/>
      <c r="K46" s="250"/>
    </row>
  </sheetData>
  <mergeCells count="2">
    <mergeCell ref="E3:F3"/>
    <mergeCell ref="J3:K3"/>
  </mergeCells>
  <printOptions horizontalCentered="1"/>
  <pageMargins left="0.23622047244094491" right="0.15748031496062992" top="0.62992125984251968" bottom="0.31496062992125984" header="0.19685039370078741" footer="0.19685039370078741"/>
  <pageSetup paperSize="8"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7">
    <pageSetUpPr fitToPage="1"/>
  </sheetPr>
  <dimension ref="A1:O25"/>
  <sheetViews>
    <sheetView showGridLines="0" zoomScaleNormal="100" zoomScaleSheetLayoutView="100" workbookViewId="0"/>
  </sheetViews>
  <sheetFormatPr baseColWidth="10" defaultColWidth="10" defaultRowHeight="15.75" x14ac:dyDescent="0.25"/>
  <cols>
    <col min="1" max="3" width="1.5" customWidth="1"/>
    <col min="4" max="4" width="38" customWidth="1"/>
    <col min="5" max="7" width="7.75" customWidth="1"/>
    <col min="8" max="8" width="6.75" customWidth="1"/>
    <col min="9" max="9" width="1.875" customWidth="1"/>
    <col min="10" max="12" width="7.75" customWidth="1"/>
    <col min="13" max="13" width="6.75" customWidth="1"/>
    <col min="14" max="14" width="1.875" customWidth="1"/>
    <col min="15" max="15" width="7.75" customWidth="1"/>
  </cols>
  <sheetData>
    <row r="1" spans="1:15" x14ac:dyDescent="0.25">
      <c r="A1" s="1291" t="s">
        <v>1792</v>
      </c>
      <c r="B1" s="320"/>
      <c r="C1" s="320"/>
      <c r="D1" s="291"/>
      <c r="E1" s="289"/>
      <c r="F1" s="289"/>
      <c r="G1" s="289"/>
      <c r="H1" s="289"/>
      <c r="I1" s="289"/>
      <c r="J1" s="289"/>
      <c r="K1" s="290"/>
      <c r="L1" s="289"/>
      <c r="M1" s="289"/>
      <c r="N1" s="289"/>
      <c r="O1" s="289"/>
    </row>
    <row r="2" spans="1:15" ht="15" customHeight="1" x14ac:dyDescent="0.25">
      <c r="A2" s="860" t="s">
        <v>892</v>
      </c>
      <c r="B2" s="860"/>
      <c r="C2" s="860"/>
      <c r="D2" s="860"/>
      <c r="E2" s="879" t="s">
        <v>63</v>
      </c>
      <c r="F2" s="879"/>
      <c r="G2" s="879"/>
      <c r="H2" s="879"/>
      <c r="I2" s="285"/>
      <c r="J2" s="880" t="s">
        <v>62</v>
      </c>
      <c r="K2" s="880"/>
      <c r="L2" s="880"/>
      <c r="M2" s="880"/>
      <c r="N2" s="285"/>
      <c r="O2" s="319" t="s">
        <v>61</v>
      </c>
    </row>
    <row r="3" spans="1:15" ht="15" customHeight="1" x14ac:dyDescent="0.25">
      <c r="A3" s="861"/>
      <c r="B3" s="861"/>
      <c r="C3" s="861"/>
      <c r="D3" s="861"/>
      <c r="E3" s="78" t="s">
        <v>58</v>
      </c>
      <c r="F3" s="155" t="s">
        <v>59</v>
      </c>
      <c r="G3" s="854" t="s">
        <v>56</v>
      </c>
      <c r="H3" s="854"/>
      <c r="I3" s="280"/>
      <c r="J3" s="84" t="s">
        <v>58</v>
      </c>
      <c r="K3" s="84" t="s">
        <v>57</v>
      </c>
      <c r="L3" s="855" t="s">
        <v>56</v>
      </c>
      <c r="M3" s="855"/>
      <c r="N3" s="280"/>
      <c r="O3" s="318" t="s">
        <v>372</v>
      </c>
    </row>
    <row r="4" spans="1:15" ht="15" customHeight="1" x14ac:dyDescent="0.25">
      <c r="A4" s="862"/>
      <c r="B4" s="862"/>
      <c r="C4" s="862"/>
      <c r="D4" s="862"/>
      <c r="E4" s="316">
        <v>2023</v>
      </c>
      <c r="F4" s="316">
        <v>2024</v>
      </c>
      <c r="G4" s="72" t="s">
        <v>54</v>
      </c>
      <c r="H4" s="72" t="s">
        <v>53</v>
      </c>
      <c r="I4" s="317"/>
      <c r="J4" s="316">
        <v>2023</v>
      </c>
      <c r="K4" s="316">
        <v>2024</v>
      </c>
      <c r="L4" s="72" t="s">
        <v>54</v>
      </c>
      <c r="M4" s="72" t="s">
        <v>53</v>
      </c>
      <c r="N4" s="315"/>
      <c r="O4" s="314" t="s">
        <v>52</v>
      </c>
    </row>
    <row r="5" spans="1:15" ht="15" customHeight="1" x14ac:dyDescent="0.25">
      <c r="A5" s="313"/>
      <c r="B5" s="307" t="s">
        <v>371</v>
      </c>
      <c r="C5" s="307"/>
      <c r="D5" s="307"/>
      <c r="E5" s="312">
        <v>34989.195174599998</v>
      </c>
      <c r="F5" s="306">
        <v>36725.753999999994</v>
      </c>
      <c r="G5" s="303">
        <v>1736.5588253999958</v>
      </c>
      <c r="H5" s="305">
        <v>4.9631288080059344E-2</v>
      </c>
      <c r="I5" s="304"/>
      <c r="J5" s="312">
        <v>34989.195174599998</v>
      </c>
      <c r="K5" s="306">
        <v>36279.595140890007</v>
      </c>
      <c r="L5" s="303">
        <v>1290.3999662900096</v>
      </c>
      <c r="M5" s="305">
        <v>3.6879955650616303E-2</v>
      </c>
      <c r="N5" s="304"/>
      <c r="O5" s="303">
        <v>-446.15885910998622</v>
      </c>
    </row>
    <row r="6" spans="1:15" ht="15" customHeight="1" x14ac:dyDescent="0.25">
      <c r="A6" s="302"/>
      <c r="B6" s="302"/>
      <c r="C6" s="311" t="s">
        <v>153</v>
      </c>
      <c r="D6" s="311"/>
      <c r="E6" s="310">
        <v>13053.118759999999</v>
      </c>
      <c r="F6" s="301">
        <v>13628.746999999999</v>
      </c>
      <c r="G6" s="298">
        <v>575.62824000000001</v>
      </c>
      <c r="H6" s="300">
        <v>4.4098904681994844E-2</v>
      </c>
      <c r="I6" s="299"/>
      <c r="J6" s="310">
        <v>13053.118759999999</v>
      </c>
      <c r="K6" s="301">
        <v>13419.044947999999</v>
      </c>
      <c r="L6" s="298">
        <v>365.92618799999946</v>
      </c>
      <c r="M6" s="300">
        <v>2.8033621292203659E-2</v>
      </c>
      <c r="N6" s="299"/>
      <c r="O6" s="298">
        <v>-209.70205200000055</v>
      </c>
    </row>
    <row r="7" spans="1:15" ht="15" customHeight="1" x14ac:dyDescent="0.25">
      <c r="A7" s="302"/>
      <c r="B7" s="302"/>
      <c r="C7" s="302" t="s">
        <v>154</v>
      </c>
      <c r="D7" s="302"/>
      <c r="E7" s="301">
        <v>20172.101383000001</v>
      </c>
      <c r="F7" s="301">
        <v>20665.392999999996</v>
      </c>
      <c r="G7" s="298">
        <v>493.29161699999531</v>
      </c>
      <c r="H7" s="300">
        <v>2.4454151188022299E-2</v>
      </c>
      <c r="I7" s="299"/>
      <c r="J7" s="301">
        <v>20172.101383000001</v>
      </c>
      <c r="K7" s="301">
        <v>20589.812146000004</v>
      </c>
      <c r="L7" s="298">
        <v>417.71076300000277</v>
      </c>
      <c r="M7" s="300">
        <v>2.0707349971581523E-2</v>
      </c>
      <c r="N7" s="299"/>
      <c r="O7" s="298">
        <v>-75.580853999992542</v>
      </c>
    </row>
    <row r="8" spans="1:15" ht="15" customHeight="1" x14ac:dyDescent="0.25">
      <c r="A8" s="302"/>
      <c r="B8" s="302"/>
      <c r="C8" s="302" t="s">
        <v>370</v>
      </c>
      <c r="D8" s="302"/>
      <c r="E8" s="301">
        <v>227.19864000000001</v>
      </c>
      <c r="F8" s="301">
        <v>236.376</v>
      </c>
      <c r="G8" s="298">
        <v>9.1773599999999931</v>
      </c>
      <c r="H8" s="300">
        <v>4.0393551651541459E-2</v>
      </c>
      <c r="I8" s="299"/>
      <c r="J8" s="301">
        <v>227.19864000000001</v>
      </c>
      <c r="K8" s="301">
        <v>227.53442099999995</v>
      </c>
      <c r="L8" s="298">
        <v>0.33578099999994038</v>
      </c>
      <c r="M8" s="300">
        <v>1.4779181776789496E-3</v>
      </c>
      <c r="N8" s="299"/>
      <c r="O8" s="298">
        <v>-8.8415790000000527</v>
      </c>
    </row>
    <row r="9" spans="1:15" ht="15" customHeight="1" x14ac:dyDescent="0.25">
      <c r="A9" s="302"/>
      <c r="B9" s="302"/>
      <c r="C9" s="302" t="s">
        <v>369</v>
      </c>
      <c r="D9" s="302"/>
      <c r="E9" s="301">
        <v>7.25</v>
      </c>
      <c r="F9" s="301">
        <v>7.25</v>
      </c>
      <c r="G9" s="298">
        <v>0</v>
      </c>
      <c r="H9" s="300">
        <v>0</v>
      </c>
      <c r="I9" s="299"/>
      <c r="J9" s="301">
        <v>7.25</v>
      </c>
      <c r="K9" s="301">
        <v>7.2500000000000009</v>
      </c>
      <c r="L9" s="298">
        <v>0</v>
      </c>
      <c r="M9" s="300">
        <v>2.2204460492503131E-16</v>
      </c>
      <c r="N9" s="299"/>
      <c r="O9" s="298">
        <v>0</v>
      </c>
    </row>
    <row r="10" spans="1:15" ht="15" customHeight="1" x14ac:dyDescent="0.25">
      <c r="A10" s="302"/>
      <c r="B10" s="302"/>
      <c r="C10" s="302" t="s">
        <v>152</v>
      </c>
      <c r="D10" s="302"/>
      <c r="E10" s="301">
        <v>240.71739276</v>
      </c>
      <c r="F10" s="301">
        <v>231.66399999999999</v>
      </c>
      <c r="G10" s="298">
        <v>-9.0533927600000084</v>
      </c>
      <c r="H10" s="300">
        <v>-3.7610048265296792E-2</v>
      </c>
      <c r="I10" s="299"/>
      <c r="J10" s="301">
        <v>240.71739276</v>
      </c>
      <c r="K10" s="301">
        <v>69.222444859999996</v>
      </c>
      <c r="L10" s="298">
        <v>-171.4949479</v>
      </c>
      <c r="M10" s="300">
        <v>-0.71243272425679627</v>
      </c>
      <c r="N10" s="299"/>
      <c r="O10" s="298">
        <v>-162.44155513999999</v>
      </c>
    </row>
    <row r="11" spans="1:15" ht="15" customHeight="1" x14ac:dyDescent="0.25">
      <c r="A11" s="309"/>
      <c r="B11" s="309"/>
      <c r="C11" s="302" t="s">
        <v>368</v>
      </c>
      <c r="D11" s="302"/>
      <c r="E11" s="301">
        <v>633.20899884000005</v>
      </c>
      <c r="F11" s="301">
        <v>656.32400000000007</v>
      </c>
      <c r="G11" s="298">
        <v>23.11500116000002</v>
      </c>
      <c r="H11" s="300">
        <v>3.6504536736441384E-2</v>
      </c>
      <c r="I11" s="299"/>
      <c r="J11" s="301">
        <v>633.20899884000005</v>
      </c>
      <c r="K11" s="301">
        <v>666.73118103000002</v>
      </c>
      <c r="L11" s="298">
        <v>33.522182189999967</v>
      </c>
      <c r="M11" s="300">
        <v>5.2940154437808973E-2</v>
      </c>
      <c r="N11" s="299"/>
      <c r="O11" s="298">
        <v>10.407181029999947</v>
      </c>
    </row>
    <row r="12" spans="1:15" ht="15" customHeight="1" x14ac:dyDescent="0.25">
      <c r="A12" s="308"/>
      <c r="B12" s="308"/>
      <c r="C12" s="302" t="s">
        <v>367</v>
      </c>
      <c r="D12" s="302"/>
      <c r="E12" s="301">
        <v>200</v>
      </c>
      <c r="F12" s="301">
        <v>200</v>
      </c>
      <c r="G12" s="298">
        <v>0</v>
      </c>
      <c r="H12" s="300">
        <v>0</v>
      </c>
      <c r="I12" s="299"/>
      <c r="J12" s="301">
        <v>200</v>
      </c>
      <c r="K12" s="301">
        <v>200</v>
      </c>
      <c r="L12" s="298">
        <v>0</v>
      </c>
      <c r="M12" s="300">
        <v>0</v>
      </c>
      <c r="N12" s="299"/>
      <c r="O12" s="298">
        <v>0</v>
      </c>
    </row>
    <row r="13" spans="1:15" ht="15" customHeight="1" x14ac:dyDescent="0.25">
      <c r="A13" s="302"/>
      <c r="B13" s="302"/>
      <c r="C13" s="302" t="s">
        <v>366</v>
      </c>
      <c r="D13" s="302"/>
      <c r="E13" s="301">
        <v>455.6</v>
      </c>
      <c r="F13" s="301">
        <v>1100</v>
      </c>
      <c r="G13" s="298">
        <v>644.4</v>
      </c>
      <c r="H13" s="300">
        <v>1.4143985952589988</v>
      </c>
      <c r="I13" s="299"/>
      <c r="J13" s="301">
        <v>455.6</v>
      </c>
      <c r="K13" s="301">
        <v>1100</v>
      </c>
      <c r="L13" s="298">
        <v>644.4</v>
      </c>
      <c r="M13" s="300">
        <v>1.4143985952589988</v>
      </c>
      <c r="N13" s="299"/>
      <c r="O13" s="298">
        <v>0</v>
      </c>
    </row>
    <row r="14" spans="1:15" ht="15" customHeight="1" x14ac:dyDescent="0.25">
      <c r="A14" s="289"/>
      <c r="B14" s="307" t="s">
        <v>365</v>
      </c>
      <c r="C14" s="307"/>
      <c r="D14" s="307"/>
      <c r="E14" s="306">
        <v>4597.1250540999999</v>
      </c>
      <c r="F14" s="306">
        <v>4916.1049999999996</v>
      </c>
      <c r="G14" s="303">
        <v>318.97994589999962</v>
      </c>
      <c r="H14" s="305">
        <v>6.9386832454234382E-2</v>
      </c>
      <c r="I14" s="304"/>
      <c r="J14" s="306">
        <v>4597.1250540999999</v>
      </c>
      <c r="K14" s="306">
        <v>4955.2866160399999</v>
      </c>
      <c r="L14" s="303">
        <v>358.16156193999996</v>
      </c>
      <c r="M14" s="305">
        <v>7.7909901889784194E-2</v>
      </c>
      <c r="N14" s="304"/>
      <c r="O14" s="303">
        <v>39.181616040000335</v>
      </c>
    </row>
    <row r="15" spans="1:15" ht="15" customHeight="1" x14ac:dyDescent="0.25">
      <c r="A15" s="302"/>
      <c r="B15" s="302"/>
      <c r="C15" s="302" t="s">
        <v>364</v>
      </c>
      <c r="D15" s="302"/>
      <c r="E15" s="301">
        <v>1793.92577231</v>
      </c>
      <c r="F15" s="301">
        <v>1900</v>
      </c>
      <c r="G15" s="298">
        <v>106.07422769000004</v>
      </c>
      <c r="H15" s="300">
        <v>5.9129663739325489E-2</v>
      </c>
      <c r="I15" s="299"/>
      <c r="J15" s="301">
        <v>1793.92577231</v>
      </c>
      <c r="K15" s="301">
        <v>1992.2222149999998</v>
      </c>
      <c r="L15" s="298">
        <v>198.29644268999982</v>
      </c>
      <c r="M15" s="300">
        <v>0.1105377077194547</v>
      </c>
      <c r="N15" s="299"/>
      <c r="O15" s="298">
        <v>92.222214999999778</v>
      </c>
    </row>
    <row r="16" spans="1:15" ht="15" customHeight="1" x14ac:dyDescent="0.25">
      <c r="A16" s="302"/>
      <c r="B16" s="302"/>
      <c r="C16" s="302" t="s">
        <v>363</v>
      </c>
      <c r="D16" s="302"/>
      <c r="E16" s="301">
        <v>56.33002046</v>
      </c>
      <c r="F16" s="301">
        <v>60</v>
      </c>
      <c r="G16" s="298">
        <v>3.6699795399999999</v>
      </c>
      <c r="H16" s="300">
        <v>6.51513972484008E-2</v>
      </c>
      <c r="I16" s="299"/>
      <c r="J16" s="301">
        <v>56.33002046</v>
      </c>
      <c r="K16" s="301">
        <v>59.148159789999994</v>
      </c>
      <c r="L16" s="298">
        <v>2.8181393299999939</v>
      </c>
      <c r="M16" s="300">
        <v>5.0029084083169417E-2</v>
      </c>
      <c r="N16" s="299"/>
      <c r="O16" s="298">
        <v>-0.85184021000000598</v>
      </c>
    </row>
    <row r="17" spans="1:15" ht="15" customHeight="1" x14ac:dyDescent="0.25">
      <c r="A17" s="302"/>
      <c r="B17" s="302"/>
      <c r="C17" s="302" t="s">
        <v>362</v>
      </c>
      <c r="D17" s="302"/>
      <c r="E17" s="301">
        <v>1218.10760774</v>
      </c>
      <c r="F17" s="301">
        <v>1390</v>
      </c>
      <c r="G17" s="298">
        <v>171.89239225999995</v>
      </c>
      <c r="H17" s="300">
        <v>0.14111429168307899</v>
      </c>
      <c r="I17" s="299"/>
      <c r="J17" s="301">
        <v>1218.10760774</v>
      </c>
      <c r="K17" s="301">
        <v>1318.8954522600002</v>
      </c>
      <c r="L17" s="298">
        <v>100.78784452000014</v>
      </c>
      <c r="M17" s="300">
        <v>8.2741330798348445E-2</v>
      </c>
      <c r="N17" s="299"/>
      <c r="O17" s="298">
        <v>-71.104547739999816</v>
      </c>
    </row>
    <row r="18" spans="1:15" ht="15" customHeight="1" x14ac:dyDescent="0.25">
      <c r="A18" s="308"/>
      <c r="B18" s="308"/>
      <c r="C18" s="302" t="s">
        <v>361</v>
      </c>
      <c r="D18" s="302"/>
      <c r="E18" s="301">
        <v>838.36965358999998</v>
      </c>
      <c r="F18" s="301">
        <v>875.71299999999997</v>
      </c>
      <c r="G18" s="298">
        <v>37.343346409999981</v>
      </c>
      <c r="H18" s="300">
        <v>4.4542817419608749E-2</v>
      </c>
      <c r="I18" s="299"/>
      <c r="J18" s="301">
        <v>838.36965358999998</v>
      </c>
      <c r="K18" s="301">
        <v>894.62878899000009</v>
      </c>
      <c r="L18" s="298">
        <v>56.259135400000105</v>
      </c>
      <c r="M18" s="300">
        <v>6.7105405305513788E-2</v>
      </c>
      <c r="N18" s="299"/>
      <c r="O18" s="298">
        <v>18.915788990000124</v>
      </c>
    </row>
    <row r="19" spans="1:15" ht="15" customHeight="1" x14ac:dyDescent="0.25">
      <c r="A19" s="308"/>
      <c r="B19" s="308"/>
      <c r="C19" s="302" t="s">
        <v>360</v>
      </c>
      <c r="D19" s="302"/>
      <c r="E19" s="301">
        <v>690.39200000000005</v>
      </c>
      <c r="F19" s="301">
        <v>690.39200000000005</v>
      </c>
      <c r="G19" s="298">
        <v>0</v>
      </c>
      <c r="H19" s="300">
        <v>0</v>
      </c>
      <c r="I19" s="299"/>
      <c r="J19" s="301">
        <v>690.39200000000005</v>
      </c>
      <c r="K19" s="301">
        <v>690.39199999999994</v>
      </c>
      <c r="L19" s="298">
        <v>0</v>
      </c>
      <c r="M19" s="300">
        <v>-1.1102230246251565E-16</v>
      </c>
      <c r="N19" s="299"/>
      <c r="O19" s="298">
        <v>0</v>
      </c>
    </row>
    <row r="20" spans="1:15" ht="15" customHeight="1" x14ac:dyDescent="0.25">
      <c r="A20" s="289"/>
      <c r="B20" s="307" t="s">
        <v>359</v>
      </c>
      <c r="C20" s="307"/>
      <c r="D20" s="307"/>
      <c r="E20" s="306">
        <v>3098.3821759500001</v>
      </c>
      <c r="F20" s="306">
        <v>3100</v>
      </c>
      <c r="G20" s="303">
        <v>1.6178240499998537</v>
      </c>
      <c r="H20" s="305">
        <v>5.2215122542254022E-4</v>
      </c>
      <c r="I20" s="304"/>
      <c r="J20" s="306">
        <v>3098.3821759500001</v>
      </c>
      <c r="K20" s="306">
        <v>2936.5870454599999</v>
      </c>
      <c r="L20" s="303">
        <v>-161.79513049000025</v>
      </c>
      <c r="M20" s="305">
        <v>-5.2219229682468726E-2</v>
      </c>
      <c r="N20" s="304"/>
      <c r="O20" s="303">
        <v>-163.4129545400001</v>
      </c>
    </row>
    <row r="21" spans="1:15" ht="15" customHeight="1" x14ac:dyDescent="0.25">
      <c r="A21" s="302"/>
      <c r="B21" s="302"/>
      <c r="C21" s="302" t="s">
        <v>358</v>
      </c>
      <c r="D21" s="302"/>
      <c r="E21" s="301">
        <v>3098.3821759500001</v>
      </c>
      <c r="F21" s="301">
        <v>3100</v>
      </c>
      <c r="G21" s="298">
        <v>1.6178240499998537</v>
      </c>
      <c r="H21" s="300">
        <v>5.2215122542254022E-4</v>
      </c>
      <c r="I21" s="299"/>
      <c r="J21" s="301">
        <v>3098.3821759500001</v>
      </c>
      <c r="K21" s="301">
        <v>2936.5870454599999</v>
      </c>
      <c r="L21" s="298">
        <v>-161.79513049000025</v>
      </c>
      <c r="M21" s="300">
        <v>-5.2219229682468726E-2</v>
      </c>
      <c r="N21" s="299"/>
      <c r="O21" s="298">
        <v>-163.4129545400001</v>
      </c>
    </row>
    <row r="22" spans="1:15" ht="15" customHeight="1" x14ac:dyDescent="0.25">
      <c r="A22" s="289"/>
      <c r="B22" s="307" t="s">
        <v>149</v>
      </c>
      <c r="C22" s="307"/>
      <c r="D22" s="307"/>
      <c r="E22" s="306">
        <v>0</v>
      </c>
      <c r="F22" s="306">
        <v>315</v>
      </c>
      <c r="G22" s="303">
        <v>315</v>
      </c>
      <c r="H22" s="305" t="s">
        <v>34</v>
      </c>
      <c r="I22" s="304"/>
      <c r="J22" s="306">
        <v>0</v>
      </c>
      <c r="K22" s="306">
        <v>80.8</v>
      </c>
      <c r="L22" s="303">
        <v>80.8</v>
      </c>
      <c r="M22" s="305" t="s">
        <v>34</v>
      </c>
      <c r="N22" s="304"/>
      <c r="O22" s="303">
        <v>-234.2</v>
      </c>
    </row>
    <row r="23" spans="1:15" ht="15" customHeight="1" x14ac:dyDescent="0.25">
      <c r="A23" s="302"/>
      <c r="B23" s="302"/>
      <c r="C23" s="302" t="s">
        <v>357</v>
      </c>
      <c r="D23" s="302"/>
      <c r="E23" s="301">
        <v>0</v>
      </c>
      <c r="F23" s="301">
        <v>315</v>
      </c>
      <c r="G23" s="298">
        <v>315</v>
      </c>
      <c r="H23" s="300" t="s">
        <v>34</v>
      </c>
      <c r="I23" s="299"/>
      <c r="J23" s="301">
        <v>0</v>
      </c>
      <c r="K23" s="301">
        <v>80.8</v>
      </c>
      <c r="L23" s="298">
        <v>80.8</v>
      </c>
      <c r="M23" s="300" t="s">
        <v>34</v>
      </c>
      <c r="N23" s="299"/>
      <c r="O23" s="298">
        <v>-234.2</v>
      </c>
    </row>
    <row r="24" spans="1:15" ht="15" customHeight="1" x14ac:dyDescent="0.25">
      <c r="A24" s="297" t="s">
        <v>265</v>
      </c>
      <c r="B24" s="297"/>
      <c r="C24" s="297"/>
      <c r="D24" s="296"/>
      <c r="E24" s="295">
        <v>42684.702404649994</v>
      </c>
      <c r="F24" s="295">
        <v>45056.858999999997</v>
      </c>
      <c r="G24" s="292">
        <v>2372.156595350003</v>
      </c>
      <c r="H24" s="294">
        <v>5.5573928403248818E-2</v>
      </c>
      <c r="I24" s="293"/>
      <c r="J24" s="295">
        <v>42684.702404649994</v>
      </c>
      <c r="K24" s="295">
        <v>44252.268802390012</v>
      </c>
      <c r="L24" s="292">
        <v>1567.5663977400181</v>
      </c>
      <c r="M24" s="294">
        <v>3.672431361660955E-2</v>
      </c>
      <c r="N24" s="293"/>
      <c r="O24" s="292">
        <v>-804.5901976099849</v>
      </c>
    </row>
    <row r="25" spans="1:15" ht="15" customHeight="1" x14ac:dyDescent="0.25">
      <c r="A25" s="289" t="s">
        <v>28</v>
      </c>
      <c r="B25" s="289"/>
      <c r="C25" s="289"/>
      <c r="D25" s="291"/>
      <c r="E25" s="289"/>
      <c r="F25" s="289"/>
      <c r="G25" s="289"/>
      <c r="H25" s="289"/>
      <c r="I25" s="289"/>
      <c r="J25" s="289"/>
      <c r="K25" s="290"/>
      <c r="L25" s="289"/>
      <c r="M25" s="289"/>
      <c r="N25" s="289"/>
      <c r="O25" s="289"/>
    </row>
  </sheetData>
  <mergeCells count="5">
    <mergeCell ref="A2:D4"/>
    <mergeCell ref="E2:H2"/>
    <mergeCell ref="J2:M2"/>
    <mergeCell ref="G3:H3"/>
    <mergeCell ref="L3:M3"/>
  </mergeCells>
  <pageMargins left="0.31496062992125984" right="0.31496062992125984" top="0.59055118110236227" bottom="0.19685039370078741" header="0.31496062992125984" footer="0.11811023622047245"/>
  <pageSetup paperSize="9" scale="78"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3">
    <pageSetUpPr fitToPage="1"/>
  </sheetPr>
  <dimension ref="A1:N30"/>
  <sheetViews>
    <sheetView showGridLines="0" zoomScaleNormal="100" zoomScaleSheetLayoutView="100" workbookViewId="0"/>
  </sheetViews>
  <sheetFormatPr baseColWidth="10" defaultColWidth="10" defaultRowHeight="15.75" x14ac:dyDescent="0.25"/>
  <cols>
    <col min="1" max="3" width="1.5" customWidth="1"/>
    <col min="4" max="4" width="86" customWidth="1"/>
    <col min="5" max="7" width="8.375" customWidth="1"/>
  </cols>
  <sheetData>
    <row r="1" spans="1:14" x14ac:dyDescent="0.25">
      <c r="A1" s="1292" t="s">
        <v>920</v>
      </c>
      <c r="B1" s="88"/>
      <c r="C1" s="88"/>
      <c r="D1" s="88"/>
      <c r="E1" s="88"/>
      <c r="F1" s="88"/>
      <c r="G1" s="88"/>
      <c r="H1" s="88"/>
      <c r="I1" s="88"/>
      <c r="J1" s="88"/>
      <c r="K1" s="88"/>
      <c r="L1" s="88"/>
      <c r="M1" s="88"/>
      <c r="N1" s="88"/>
    </row>
    <row r="2" spans="1:14" ht="24.95" customHeight="1" x14ac:dyDescent="0.25">
      <c r="A2" s="893" t="s">
        <v>60</v>
      </c>
      <c r="B2" s="893"/>
      <c r="C2" s="893"/>
      <c r="D2" s="893"/>
      <c r="E2" s="943" t="s">
        <v>0</v>
      </c>
      <c r="F2" s="944" t="s">
        <v>906</v>
      </c>
      <c r="G2" s="945" t="s">
        <v>902</v>
      </c>
    </row>
    <row r="3" spans="1:14" ht="24.95" customHeight="1" x14ac:dyDescent="0.25">
      <c r="A3" s="894"/>
      <c r="B3" s="894"/>
      <c r="C3" s="894"/>
      <c r="D3" s="894"/>
      <c r="E3" s="946"/>
      <c r="F3" s="947"/>
      <c r="G3" s="948"/>
    </row>
    <row r="4" spans="1:14" ht="24.95" customHeight="1" x14ac:dyDescent="0.25">
      <c r="A4" s="894"/>
      <c r="B4" s="894"/>
      <c r="C4" s="894"/>
      <c r="D4" s="894"/>
      <c r="E4" s="949"/>
      <c r="F4" s="950"/>
      <c r="G4" s="951"/>
    </row>
    <row r="5" spans="1:14" ht="15" customHeight="1" x14ac:dyDescent="0.25">
      <c r="A5" s="483" t="s">
        <v>440</v>
      </c>
      <c r="B5" s="483"/>
      <c r="C5" s="483"/>
      <c r="D5" s="483"/>
      <c r="E5" s="952">
        <v>114268.76907929</v>
      </c>
      <c r="F5" s="953">
        <v>114836.08438368</v>
      </c>
      <c r="G5" s="480">
        <v>567.31530439000926</v>
      </c>
    </row>
    <row r="6" spans="1:14" ht="15" customHeight="1" x14ac:dyDescent="0.25">
      <c r="A6" s="488"/>
      <c r="B6" s="488" t="s">
        <v>439</v>
      </c>
      <c r="C6" s="489"/>
      <c r="D6" s="488"/>
      <c r="E6" s="418">
        <v>206.62677208000005</v>
      </c>
      <c r="F6" s="954">
        <v>0</v>
      </c>
      <c r="G6" s="485">
        <v>-206.62677208000005</v>
      </c>
    </row>
    <row r="7" spans="1:14" ht="15" customHeight="1" x14ac:dyDescent="0.25">
      <c r="A7" s="483" t="s">
        <v>438</v>
      </c>
      <c r="B7" s="483"/>
      <c r="C7" s="484"/>
      <c r="D7" s="483"/>
      <c r="E7" s="952">
        <v>114062.14230721</v>
      </c>
      <c r="F7" s="953">
        <v>114836.08438368</v>
      </c>
      <c r="G7" s="480">
        <v>773.94207647000439</v>
      </c>
    </row>
    <row r="8" spans="1:14" ht="3.95" customHeight="1" x14ac:dyDescent="0.25">
      <c r="A8" s="467"/>
      <c r="B8" s="467"/>
      <c r="C8" s="467"/>
      <c r="D8" s="467"/>
      <c r="E8" s="955"/>
      <c r="F8" s="956"/>
      <c r="G8" s="462"/>
    </row>
    <row r="9" spans="1:14" ht="15" customHeight="1" x14ac:dyDescent="0.25">
      <c r="A9" s="467"/>
      <c r="B9" s="307" t="s">
        <v>437</v>
      </c>
      <c r="C9" s="479"/>
      <c r="D9" s="307"/>
      <c r="E9" s="957">
        <v>112885.58113929001</v>
      </c>
      <c r="F9" s="958">
        <v>113582.82436482</v>
      </c>
      <c r="G9" s="303">
        <v>697.24322552999365</v>
      </c>
    </row>
    <row r="10" spans="1:14" ht="15" customHeight="1" x14ac:dyDescent="0.25">
      <c r="A10" s="309"/>
      <c r="B10" s="476"/>
      <c r="C10" s="307" t="s">
        <v>436</v>
      </c>
      <c r="D10" s="475"/>
      <c r="E10" s="959">
        <v>60009.062490249999</v>
      </c>
      <c r="F10" s="960">
        <v>60317.320873379998</v>
      </c>
      <c r="G10" s="303">
        <v>308.25838312999986</v>
      </c>
    </row>
    <row r="11" spans="1:14" ht="15" customHeight="1" x14ac:dyDescent="0.25">
      <c r="A11" s="302"/>
      <c r="B11" s="302"/>
      <c r="C11" s="302"/>
      <c r="D11" s="302" t="s">
        <v>160</v>
      </c>
      <c r="E11" s="961">
        <v>5005.4907860599997</v>
      </c>
      <c r="F11" s="962">
        <v>5174.6735516500003</v>
      </c>
      <c r="G11" s="298">
        <v>169.1827655900006</v>
      </c>
    </row>
    <row r="12" spans="1:14" ht="15" customHeight="1" x14ac:dyDescent="0.25">
      <c r="A12" s="302"/>
      <c r="B12" s="302"/>
      <c r="C12" s="302"/>
      <c r="D12" s="302" t="s">
        <v>37</v>
      </c>
      <c r="E12" s="961">
        <v>36214.246026519999</v>
      </c>
      <c r="F12" s="962">
        <v>36266.375417980002</v>
      </c>
      <c r="G12" s="298">
        <v>52.129391460002807</v>
      </c>
    </row>
    <row r="13" spans="1:14" ht="15" customHeight="1" x14ac:dyDescent="0.25">
      <c r="A13" s="302"/>
      <c r="B13" s="302"/>
      <c r="C13" s="302"/>
      <c r="D13" s="302" t="s">
        <v>435</v>
      </c>
      <c r="E13" s="961">
        <v>5635.0922856399993</v>
      </c>
      <c r="F13" s="962">
        <v>5627.2346159500003</v>
      </c>
      <c r="G13" s="298">
        <v>-7.8576696899990566</v>
      </c>
    </row>
    <row r="14" spans="1:14" ht="15" customHeight="1" x14ac:dyDescent="0.25">
      <c r="A14" s="302"/>
      <c r="B14" s="302"/>
      <c r="C14" s="302"/>
      <c r="D14" s="302" t="s">
        <v>158</v>
      </c>
      <c r="E14" s="961">
        <v>12657.8446073</v>
      </c>
      <c r="F14" s="962">
        <v>12755.097582709999</v>
      </c>
      <c r="G14" s="298">
        <v>97.252975409999635</v>
      </c>
    </row>
    <row r="15" spans="1:14" ht="15" customHeight="1" x14ac:dyDescent="0.25">
      <c r="A15" s="309"/>
      <c r="B15" s="309"/>
      <c r="C15" s="307" t="s">
        <v>425</v>
      </c>
      <c r="D15" s="307"/>
      <c r="E15" s="957">
        <v>52142.852645070008</v>
      </c>
      <c r="F15" s="958">
        <v>52456.033247580002</v>
      </c>
      <c r="G15" s="303">
        <v>313.18060250999406</v>
      </c>
    </row>
    <row r="16" spans="1:14" ht="15" customHeight="1" x14ac:dyDescent="0.25">
      <c r="A16" s="302"/>
      <c r="B16" s="302"/>
      <c r="C16" s="302"/>
      <c r="D16" s="302" t="s">
        <v>36</v>
      </c>
      <c r="E16" s="961">
        <v>38628.155422530006</v>
      </c>
      <c r="F16" s="962">
        <v>38928.412518980003</v>
      </c>
      <c r="G16" s="298">
        <v>300.25709644999733</v>
      </c>
    </row>
    <row r="17" spans="1:7" ht="15" customHeight="1" x14ac:dyDescent="0.25">
      <c r="A17" s="302"/>
      <c r="B17" s="302"/>
      <c r="C17" s="302"/>
      <c r="D17" s="302" t="s">
        <v>157</v>
      </c>
      <c r="E17" s="961">
        <v>3803.7219475499996</v>
      </c>
      <c r="F17" s="962">
        <v>3838.4913330900004</v>
      </c>
      <c r="G17" s="298">
        <v>34.769385540000712</v>
      </c>
    </row>
    <row r="18" spans="1:7" ht="15" customHeight="1" x14ac:dyDescent="0.25">
      <c r="A18" s="309"/>
      <c r="B18" s="309"/>
      <c r="C18" s="307" t="s">
        <v>914</v>
      </c>
      <c r="D18" s="307"/>
      <c r="E18" s="957">
        <v>733.66600397000002</v>
      </c>
      <c r="F18" s="958">
        <v>809.47024385999998</v>
      </c>
      <c r="G18" s="303">
        <v>75.804239889999963</v>
      </c>
    </row>
    <row r="19" spans="1:7" ht="15" customHeight="1" x14ac:dyDescent="0.25">
      <c r="A19" s="308"/>
      <c r="B19" s="308"/>
      <c r="C19" s="308"/>
      <c r="D19" s="302" t="s">
        <v>915</v>
      </c>
      <c r="E19" s="961">
        <v>122.93517885999998</v>
      </c>
      <c r="F19" s="962">
        <v>201.96089395999996</v>
      </c>
      <c r="G19" s="298">
        <v>79.025715099999985</v>
      </c>
    </row>
    <row r="20" spans="1:7" ht="3.95" customHeight="1" x14ac:dyDescent="0.25">
      <c r="A20" s="467"/>
      <c r="B20" s="467"/>
      <c r="C20" s="467"/>
      <c r="D20" s="467"/>
      <c r="E20" s="955"/>
      <c r="F20" s="956"/>
      <c r="G20" s="462"/>
    </row>
    <row r="21" spans="1:7" ht="15" customHeight="1" x14ac:dyDescent="0.25">
      <c r="A21" s="309"/>
      <c r="B21" s="307" t="s">
        <v>156</v>
      </c>
      <c r="C21" s="461"/>
      <c r="D21" s="307"/>
      <c r="E21" s="957">
        <v>1176.5611679199999</v>
      </c>
      <c r="F21" s="958">
        <v>1253.2600188599999</v>
      </c>
      <c r="G21" s="303">
        <v>76.698850940000057</v>
      </c>
    </row>
    <row r="22" spans="1:7" ht="15" customHeight="1" x14ac:dyDescent="0.25">
      <c r="A22" s="302"/>
      <c r="B22" s="302"/>
      <c r="C22" s="302"/>
      <c r="D22" s="302" t="s">
        <v>407</v>
      </c>
      <c r="E22" s="961">
        <v>1176.5611679199999</v>
      </c>
      <c r="F22" s="962">
        <v>1253.2600188599999</v>
      </c>
      <c r="G22" s="298">
        <v>76.698850940000057</v>
      </c>
    </row>
    <row r="23" spans="1:7" ht="15" customHeight="1" x14ac:dyDescent="0.25">
      <c r="A23" s="308"/>
      <c r="B23" s="308"/>
      <c r="C23" s="308"/>
      <c r="D23" s="302"/>
      <c r="E23" s="963"/>
      <c r="F23" s="964"/>
      <c r="G23" s="298"/>
    </row>
    <row r="24" spans="1:7" ht="15" customHeight="1" x14ac:dyDescent="0.25">
      <c r="A24" s="297" t="s">
        <v>265</v>
      </c>
      <c r="B24" s="297"/>
      <c r="C24" s="297"/>
      <c r="D24" s="296"/>
      <c r="E24" s="965">
        <v>-44252.268802390012</v>
      </c>
      <c r="F24" s="966">
        <v>-44348.628421860005</v>
      </c>
      <c r="G24" s="292">
        <v>-96.359619469993049</v>
      </c>
    </row>
    <row r="25" spans="1:7" ht="15" customHeight="1" x14ac:dyDescent="0.25">
      <c r="A25" s="313"/>
      <c r="B25" s="307" t="s">
        <v>371</v>
      </c>
      <c r="C25" s="307"/>
      <c r="D25" s="307"/>
      <c r="E25" s="957">
        <v>-36279.595140890007</v>
      </c>
      <c r="F25" s="958">
        <v>-36279.32917189</v>
      </c>
      <c r="G25" s="303">
        <v>0.26596900000731694</v>
      </c>
    </row>
    <row r="26" spans="1:7" ht="15" customHeight="1" x14ac:dyDescent="0.25">
      <c r="A26" s="289"/>
      <c r="B26" s="307" t="s">
        <v>365</v>
      </c>
      <c r="C26" s="307"/>
      <c r="D26" s="307"/>
      <c r="E26" s="957">
        <v>-4955.2866160399999</v>
      </c>
      <c r="F26" s="958">
        <v>-4955.6085305099996</v>
      </c>
      <c r="G26" s="303">
        <v>-0.32191446999968321</v>
      </c>
    </row>
    <row r="27" spans="1:7" ht="15" customHeight="1" x14ac:dyDescent="0.25">
      <c r="A27" s="289"/>
      <c r="B27" s="307" t="s">
        <v>359</v>
      </c>
      <c r="C27" s="307"/>
      <c r="D27" s="307"/>
      <c r="E27" s="957">
        <v>-2936.5870454599999</v>
      </c>
      <c r="F27" s="958">
        <v>-3032.8907194599997</v>
      </c>
      <c r="G27" s="303">
        <v>-96.303673999999774</v>
      </c>
    </row>
    <row r="28" spans="1:7" ht="15" customHeight="1" x14ac:dyDescent="0.25">
      <c r="A28" s="302"/>
      <c r="B28" s="302"/>
      <c r="C28" s="302" t="s">
        <v>358</v>
      </c>
      <c r="D28" s="302"/>
      <c r="E28" s="961">
        <v>-2936.5870454599999</v>
      </c>
      <c r="F28" s="962">
        <v>-3032.8907194599997</v>
      </c>
      <c r="G28" s="298">
        <v>-96.303673999999774</v>
      </c>
    </row>
    <row r="29" spans="1:7" ht="15" customHeight="1" x14ac:dyDescent="0.25">
      <c r="A29" s="289"/>
      <c r="B29" s="307" t="s">
        <v>149</v>
      </c>
      <c r="C29" s="307"/>
      <c r="D29" s="307"/>
      <c r="E29" s="957">
        <v>-80.8</v>
      </c>
      <c r="F29" s="958">
        <v>-80.8</v>
      </c>
      <c r="G29" s="303">
        <v>0</v>
      </c>
    </row>
    <row r="30" spans="1:7" ht="15" customHeight="1" x14ac:dyDescent="0.25">
      <c r="A30" s="297" t="s">
        <v>406</v>
      </c>
      <c r="B30" s="297"/>
      <c r="C30" s="297"/>
      <c r="D30" s="297"/>
      <c r="E30" s="965">
        <v>70016.500276899998</v>
      </c>
      <c r="F30" s="966">
        <v>70487.45596182</v>
      </c>
      <c r="G30" s="292">
        <v>470.95568492000166</v>
      </c>
    </row>
  </sheetData>
  <mergeCells count="4">
    <mergeCell ref="A2:D4"/>
    <mergeCell ref="E2:E4"/>
    <mergeCell ref="F2:F4"/>
    <mergeCell ref="G2:G4"/>
  </mergeCells>
  <pageMargins left="0.31496062992125984" right="0.31496062992125984" top="0.59055118110236227" bottom="0.19685039370078741" header="0.31496062992125984" footer="0.11811023622047245"/>
  <pageSetup paperSize="9" scale="77"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2">
    <pageSetUpPr fitToPage="1"/>
  </sheetPr>
  <dimension ref="A1:O9"/>
  <sheetViews>
    <sheetView showGridLines="0" zoomScaleNormal="100" zoomScaleSheetLayoutView="100" workbookViewId="0"/>
  </sheetViews>
  <sheetFormatPr baseColWidth="10" defaultColWidth="10" defaultRowHeight="15.75" x14ac:dyDescent="0.25"/>
  <cols>
    <col min="1" max="3" width="1.5" customWidth="1"/>
    <col min="4" max="4" width="38.125" customWidth="1"/>
    <col min="5" max="8" width="7.75" customWidth="1"/>
    <col min="9" max="9" width="1.875" customWidth="1"/>
    <col min="10" max="13" width="7.75" customWidth="1"/>
    <col min="14" max="14" width="1.875" customWidth="1"/>
    <col min="15" max="15" width="7.75" customWidth="1"/>
  </cols>
  <sheetData>
    <row r="1" spans="1:15" x14ac:dyDescent="0.25">
      <c r="A1" s="1292" t="s">
        <v>921</v>
      </c>
      <c r="B1" s="88"/>
      <c r="C1" s="88"/>
      <c r="D1" s="88"/>
      <c r="E1" s="88"/>
      <c r="F1" s="88"/>
      <c r="G1" s="88"/>
      <c r="H1" s="88"/>
      <c r="I1" s="88"/>
      <c r="J1" s="88"/>
      <c r="K1" s="88"/>
      <c r="L1" s="88"/>
      <c r="M1" s="88"/>
      <c r="N1" s="88"/>
    </row>
    <row r="2" spans="1:15" ht="15" customHeight="1" x14ac:dyDescent="0.25">
      <c r="A2" s="925" t="s">
        <v>909</v>
      </c>
      <c r="B2" s="925"/>
      <c r="C2" s="925"/>
      <c r="D2" s="925"/>
      <c r="E2" s="926" t="s">
        <v>63</v>
      </c>
      <c r="F2" s="926"/>
      <c r="G2" s="926"/>
      <c r="H2" s="926"/>
      <c r="I2" s="927"/>
      <c r="J2" s="926" t="s">
        <v>62</v>
      </c>
      <c r="K2" s="926"/>
      <c r="L2" s="926"/>
      <c r="M2" s="926"/>
      <c r="N2" s="927"/>
      <c r="O2" s="928" t="s">
        <v>61</v>
      </c>
    </row>
    <row r="3" spans="1:15" ht="15" customHeight="1" x14ac:dyDescent="0.25">
      <c r="A3" s="929"/>
      <c r="B3" s="929"/>
      <c r="C3" s="929"/>
      <c r="D3" s="929"/>
      <c r="E3" s="930" t="s">
        <v>58</v>
      </c>
      <c r="F3" s="930" t="s">
        <v>59</v>
      </c>
      <c r="G3" s="931" t="s">
        <v>56</v>
      </c>
      <c r="H3" s="931"/>
      <c r="I3" s="932"/>
      <c r="J3" s="927" t="s">
        <v>58</v>
      </c>
      <c r="K3" s="927" t="s">
        <v>57</v>
      </c>
      <c r="L3" s="933" t="s">
        <v>56</v>
      </c>
      <c r="M3" s="933"/>
      <c r="N3" s="932"/>
      <c r="O3" s="934" t="s">
        <v>185</v>
      </c>
    </row>
    <row r="4" spans="1:15" ht="15" customHeight="1" x14ac:dyDescent="0.25">
      <c r="A4" s="935"/>
      <c r="B4" s="935"/>
      <c r="C4" s="935"/>
      <c r="D4" s="935"/>
      <c r="E4" s="936">
        <v>2023</v>
      </c>
      <c r="F4" s="936">
        <v>2024</v>
      </c>
      <c r="G4" s="937" t="s">
        <v>54</v>
      </c>
      <c r="H4" s="937" t="s">
        <v>53</v>
      </c>
      <c r="I4" s="938"/>
      <c r="J4" s="936">
        <v>2023</v>
      </c>
      <c r="K4" s="936">
        <v>2024</v>
      </c>
      <c r="L4" s="937" t="s">
        <v>54</v>
      </c>
      <c r="M4" s="937" t="s">
        <v>53</v>
      </c>
      <c r="N4" s="939"/>
      <c r="O4" s="940"/>
    </row>
    <row r="5" spans="1:15" ht="15" customHeight="1" x14ac:dyDescent="0.25">
      <c r="A5" s="307" t="s">
        <v>895</v>
      </c>
      <c r="B5" s="307"/>
      <c r="C5" s="307"/>
      <c r="D5" s="307"/>
      <c r="E5" s="306">
        <v>644.86271423999995</v>
      </c>
      <c r="F5" s="306">
        <v>650</v>
      </c>
      <c r="G5" s="303">
        <v>5.1372857600000543</v>
      </c>
      <c r="H5" s="305">
        <v>7.9664797584932945E-3</v>
      </c>
      <c r="I5" s="455"/>
      <c r="J5" s="306">
        <v>644.86271423999995</v>
      </c>
      <c r="K5" s="306">
        <v>623.16269270999999</v>
      </c>
      <c r="L5" s="303">
        <v>-21.700021529999958</v>
      </c>
      <c r="M5" s="305">
        <v>-3.3650606634273217E-2</v>
      </c>
      <c r="N5" s="304"/>
      <c r="O5" s="303">
        <v>-26.837307290000012</v>
      </c>
    </row>
    <row r="6" spans="1:15" ht="15" customHeight="1" x14ac:dyDescent="0.25">
      <c r="A6" s="302"/>
      <c r="B6" s="302" t="s">
        <v>910</v>
      </c>
      <c r="C6" s="302"/>
      <c r="D6" s="302"/>
      <c r="E6" s="301">
        <v>261.95173062999999</v>
      </c>
      <c r="F6" s="301">
        <v>100</v>
      </c>
      <c r="G6" s="298">
        <v>-161.95173062999999</v>
      </c>
      <c r="H6" s="300">
        <v>-0.61825027931864507</v>
      </c>
      <c r="I6" s="458"/>
      <c r="J6" s="301">
        <v>261.95173062999999</v>
      </c>
      <c r="K6" s="301">
        <v>280.98665037000001</v>
      </c>
      <c r="L6" s="298">
        <v>19.034919740000021</v>
      </c>
      <c r="M6" s="300">
        <v>7.2665752939370165E-2</v>
      </c>
      <c r="N6" s="299"/>
      <c r="O6" s="298">
        <v>180.98665037000001</v>
      </c>
    </row>
    <row r="7" spans="1:15" ht="15" customHeight="1" x14ac:dyDescent="0.25">
      <c r="A7" s="302"/>
      <c r="B7" s="302" t="s">
        <v>911</v>
      </c>
      <c r="C7" s="302"/>
      <c r="D7" s="302"/>
      <c r="E7" s="301">
        <v>324.68261925000002</v>
      </c>
      <c r="F7" s="301">
        <v>500</v>
      </c>
      <c r="G7" s="298">
        <v>175.31738074999998</v>
      </c>
      <c r="H7" s="300">
        <v>0.53996540115074221</v>
      </c>
      <c r="I7" s="458"/>
      <c r="J7" s="301">
        <v>324.68261925000002</v>
      </c>
      <c r="K7" s="301">
        <v>287.25231549</v>
      </c>
      <c r="L7" s="298">
        <v>-37.430303760000015</v>
      </c>
      <c r="M7" s="300">
        <v>-0.11528274548992512</v>
      </c>
      <c r="N7" s="299"/>
      <c r="O7" s="298">
        <v>-212.74768451</v>
      </c>
    </row>
    <row r="8" spans="1:15" ht="15" customHeight="1" x14ac:dyDescent="0.25">
      <c r="A8" s="302"/>
      <c r="B8" s="302" t="s">
        <v>912</v>
      </c>
      <c r="C8" s="302"/>
      <c r="D8" s="302"/>
      <c r="E8" s="301">
        <v>58.22836436</v>
      </c>
      <c r="F8" s="301">
        <v>50</v>
      </c>
      <c r="G8" s="298">
        <v>-8.2283643600000005</v>
      </c>
      <c r="H8" s="300">
        <v>-0.1413119611110436</v>
      </c>
      <c r="I8" s="458"/>
      <c r="J8" s="301">
        <v>58.22836436</v>
      </c>
      <c r="K8" s="301">
        <v>54.923726850000001</v>
      </c>
      <c r="L8" s="298">
        <v>-3.3046375099999992</v>
      </c>
      <c r="M8" s="300">
        <v>-5.675305405401565E-2</v>
      </c>
      <c r="N8" s="299"/>
      <c r="O8" s="298">
        <v>4.9237268500000013</v>
      </c>
    </row>
    <row r="9" spans="1:15" ht="15" customHeight="1" x14ac:dyDescent="0.25">
      <c r="A9" s="297" t="s">
        <v>913</v>
      </c>
      <c r="B9" s="297"/>
      <c r="C9" s="297"/>
      <c r="D9" s="297"/>
      <c r="E9" s="295">
        <v>644.86271423999995</v>
      </c>
      <c r="F9" s="295">
        <v>650</v>
      </c>
      <c r="G9" s="292">
        <v>5.1372857600000543</v>
      </c>
      <c r="H9" s="294">
        <v>7.9664797584932945E-3</v>
      </c>
      <c r="I9" s="941"/>
      <c r="J9" s="295">
        <v>644.86271423999995</v>
      </c>
      <c r="K9" s="295">
        <v>623.16269270999999</v>
      </c>
      <c r="L9" s="292">
        <v>-21.700021529999958</v>
      </c>
      <c r="M9" s="294">
        <v>-3.3650606634273217E-2</v>
      </c>
      <c r="N9" s="942"/>
      <c r="O9" s="292">
        <v>-26.837307290000012</v>
      </c>
    </row>
  </sheetData>
  <mergeCells count="6">
    <mergeCell ref="A2:D4"/>
    <mergeCell ref="E2:H2"/>
    <mergeCell ref="J2:M2"/>
    <mergeCell ref="G3:H3"/>
    <mergeCell ref="L3:M3"/>
    <mergeCell ref="O3:O4"/>
  </mergeCells>
  <pageMargins left="0.31496062992125984" right="0.31496062992125984" top="0.59055118110236227" bottom="0.19685039370078741" header="0.31496062992125984" footer="0.11811023622047245"/>
  <pageSetup paperSize="9" scale="77"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63"/>
  <sheetViews>
    <sheetView showGridLines="0" topLeftCell="C1" zoomScaleNormal="100" zoomScaleSheetLayoutView="100" workbookViewId="0"/>
  </sheetViews>
  <sheetFormatPr baseColWidth="10" defaultRowHeight="12.75" x14ac:dyDescent="0.2"/>
  <cols>
    <col min="1" max="1" width="3.75" style="1000" bestFit="1" customWidth="1"/>
    <col min="2" max="2" width="39.75" style="1000" customWidth="1"/>
    <col min="3" max="5" width="15.25" style="1000" customWidth="1"/>
    <col min="6" max="6" width="2.375" style="1000" customWidth="1"/>
    <col min="7" max="55" width="11" style="1001"/>
    <col min="56" max="16384" width="11" style="1000"/>
  </cols>
  <sheetData>
    <row r="1" spans="1:55" ht="11.25" customHeight="1" x14ac:dyDescent="0.2">
      <c r="A1" s="1294" t="s">
        <v>1745</v>
      </c>
      <c r="B1" s="1003"/>
      <c r="C1" s="1002"/>
      <c r="D1" s="1002"/>
      <c r="E1" s="1002"/>
    </row>
    <row r="2" spans="1:55" s="1010" customFormat="1" ht="18.75" customHeight="1" x14ac:dyDescent="0.2">
      <c r="A2" s="1004" t="s">
        <v>54</v>
      </c>
      <c r="B2" s="1005"/>
      <c r="C2" s="1006" t="s">
        <v>923</v>
      </c>
      <c r="D2" s="1006" t="s">
        <v>924</v>
      </c>
      <c r="E2" s="1006" t="s">
        <v>56</v>
      </c>
      <c r="F2" s="1007"/>
      <c r="G2" s="1008"/>
      <c r="H2" s="1008"/>
      <c r="I2" s="1008"/>
      <c r="J2" s="1009"/>
      <c r="K2" s="1009"/>
      <c r="L2" s="1009"/>
      <c r="M2" s="1009"/>
      <c r="N2" s="1009"/>
      <c r="O2" s="1009"/>
      <c r="P2" s="1009"/>
      <c r="Q2" s="1009"/>
      <c r="R2" s="1009"/>
      <c r="S2" s="1009"/>
      <c r="T2" s="1009"/>
      <c r="U2" s="1009"/>
      <c r="V2" s="1009"/>
      <c r="W2" s="1009"/>
      <c r="X2" s="1009"/>
      <c r="Y2" s="1009"/>
      <c r="Z2" s="1009"/>
      <c r="AA2" s="1009"/>
      <c r="AB2" s="1009"/>
      <c r="AC2" s="1009"/>
      <c r="AD2" s="1009"/>
      <c r="AE2" s="1009"/>
      <c r="AF2" s="1009"/>
      <c r="AG2" s="1009"/>
      <c r="AH2" s="1009"/>
      <c r="AI2" s="1009"/>
      <c r="AJ2" s="1009"/>
      <c r="AK2" s="1009"/>
      <c r="AL2" s="1009"/>
      <c r="AM2" s="1009"/>
      <c r="AN2" s="1009"/>
      <c r="AO2" s="1009"/>
      <c r="AP2" s="1009"/>
      <c r="AQ2" s="1009"/>
      <c r="AR2" s="1009"/>
      <c r="AS2" s="1009"/>
      <c r="AT2" s="1009"/>
      <c r="AU2" s="1009"/>
      <c r="AV2" s="1009"/>
      <c r="AW2" s="1009"/>
      <c r="AX2" s="1009"/>
      <c r="AY2" s="1009"/>
      <c r="AZ2" s="1009"/>
      <c r="BA2" s="1009"/>
      <c r="BB2" s="1009"/>
      <c r="BC2" s="1009"/>
    </row>
    <row r="3" spans="1:55" s="1014" customFormat="1" ht="15" customHeight="1" x14ac:dyDescent="0.2">
      <c r="A3" s="1011" t="s">
        <v>343</v>
      </c>
      <c r="B3" s="1012"/>
      <c r="C3" s="1013">
        <v>2277662099.23</v>
      </c>
      <c r="D3" s="1013">
        <v>2412320476.4400001</v>
      </c>
      <c r="E3" s="1013">
        <v>134658377.21000004</v>
      </c>
      <c r="G3" s="1015"/>
      <c r="H3" s="1015"/>
      <c r="I3" s="1015"/>
      <c r="J3" s="1015"/>
      <c r="K3" s="1015"/>
      <c r="L3" s="1015"/>
      <c r="M3" s="1015"/>
      <c r="N3" s="1015"/>
      <c r="O3" s="1015"/>
      <c r="P3" s="1015"/>
      <c r="Q3" s="1015"/>
      <c r="R3" s="1015"/>
      <c r="S3" s="1015"/>
      <c r="T3" s="1015"/>
      <c r="U3" s="1015"/>
      <c r="V3" s="1015"/>
      <c r="W3" s="1015"/>
      <c r="X3" s="1015"/>
      <c r="Y3" s="1015"/>
      <c r="Z3" s="1015"/>
      <c r="AA3" s="1015"/>
      <c r="AB3" s="1015"/>
      <c r="AC3" s="1015"/>
      <c r="AD3" s="1015"/>
      <c r="AE3" s="1015"/>
      <c r="AF3" s="1015"/>
      <c r="AG3" s="1015"/>
      <c r="AH3" s="1015"/>
      <c r="AI3" s="1015"/>
      <c r="AJ3" s="1015"/>
      <c r="AK3" s="1015"/>
      <c r="AL3" s="1015"/>
      <c r="AM3" s="1015"/>
      <c r="AN3" s="1015"/>
      <c r="AO3" s="1015"/>
      <c r="AP3" s="1015"/>
      <c r="AQ3" s="1015"/>
      <c r="AR3" s="1015"/>
      <c r="AS3" s="1015"/>
      <c r="AT3" s="1015"/>
      <c r="AU3" s="1015"/>
      <c r="AV3" s="1015"/>
      <c r="AW3" s="1015"/>
      <c r="AX3" s="1015"/>
      <c r="AY3" s="1015"/>
      <c r="AZ3" s="1015"/>
      <c r="BA3" s="1015"/>
      <c r="BB3" s="1015"/>
      <c r="BC3" s="1015"/>
    </row>
    <row r="4" spans="1:55" ht="15" customHeight="1" x14ac:dyDescent="0.2">
      <c r="A4" s="1016" t="s">
        <v>342</v>
      </c>
      <c r="B4" s="1017" t="s">
        <v>341</v>
      </c>
      <c r="C4" s="1018">
        <v>5782329.3499999996</v>
      </c>
      <c r="D4" s="1018">
        <v>6579545.2399999993</v>
      </c>
      <c r="E4" s="1018">
        <v>797215.88999999966</v>
      </c>
    </row>
    <row r="5" spans="1:55" ht="15" customHeight="1" x14ac:dyDescent="0.2">
      <c r="A5" s="1016" t="s">
        <v>340</v>
      </c>
      <c r="B5" s="1017" t="s">
        <v>339</v>
      </c>
      <c r="C5" s="1018">
        <v>128015349.06</v>
      </c>
      <c r="D5" s="1018">
        <v>84071406.170000002</v>
      </c>
      <c r="E5" s="1018">
        <v>-43943942.890000001</v>
      </c>
    </row>
    <row r="6" spans="1:55" ht="15" customHeight="1" x14ac:dyDescent="0.2">
      <c r="A6" s="1016" t="s">
        <v>338</v>
      </c>
      <c r="B6" s="1017" t="s">
        <v>337</v>
      </c>
      <c r="C6" s="1018">
        <v>399294.73</v>
      </c>
      <c r="D6" s="1018">
        <v>644567.27</v>
      </c>
      <c r="E6" s="1018">
        <v>245272.54000000004</v>
      </c>
    </row>
    <row r="7" spans="1:55" ht="15" customHeight="1" x14ac:dyDescent="0.2">
      <c r="A7" s="1016" t="s">
        <v>336</v>
      </c>
      <c r="B7" s="1017" t="s">
        <v>335</v>
      </c>
      <c r="C7" s="1018">
        <v>1465574.97</v>
      </c>
      <c r="D7" s="1018">
        <v>1096210.01</v>
      </c>
      <c r="E7" s="1018">
        <v>-369364.95999999996</v>
      </c>
    </row>
    <row r="8" spans="1:55" ht="15" customHeight="1" x14ac:dyDescent="0.2">
      <c r="A8" s="1016" t="s">
        <v>334</v>
      </c>
      <c r="B8" s="1017" t="s">
        <v>333</v>
      </c>
      <c r="C8" s="1018">
        <v>2502950.0499999998</v>
      </c>
      <c r="D8" s="1018">
        <v>2362083.2999999998</v>
      </c>
      <c r="E8" s="1018">
        <v>-140866.75</v>
      </c>
    </row>
    <row r="9" spans="1:55" ht="15" customHeight="1" x14ac:dyDescent="0.2">
      <c r="A9" s="1016" t="s">
        <v>332</v>
      </c>
      <c r="B9" s="1017" t="s">
        <v>331</v>
      </c>
      <c r="C9" s="1018">
        <v>2477618.37</v>
      </c>
      <c r="D9" s="1018">
        <v>2124510.85</v>
      </c>
      <c r="E9" s="1018">
        <v>-353107.52</v>
      </c>
    </row>
    <row r="10" spans="1:55" ht="15" customHeight="1" x14ac:dyDescent="0.2">
      <c r="A10" s="1019">
        <v>10</v>
      </c>
      <c r="B10" s="1017" t="s">
        <v>329</v>
      </c>
      <c r="C10" s="1018">
        <v>51087208.840000004</v>
      </c>
      <c r="D10" s="1018">
        <v>133214845.45</v>
      </c>
      <c r="E10" s="1018">
        <v>82127636.609999999</v>
      </c>
    </row>
    <row r="11" spans="1:55" ht="15" customHeight="1" x14ac:dyDescent="0.2">
      <c r="A11" s="1019">
        <v>11</v>
      </c>
      <c r="B11" s="1017" t="s">
        <v>327</v>
      </c>
      <c r="C11" s="1018">
        <v>129612334.09999996</v>
      </c>
      <c r="D11" s="1018">
        <v>193271154.38999996</v>
      </c>
      <c r="E11" s="1018">
        <v>63658820.289999992</v>
      </c>
    </row>
    <row r="12" spans="1:55" ht="15" customHeight="1" x14ac:dyDescent="0.2">
      <c r="A12" s="1019">
        <v>12</v>
      </c>
      <c r="B12" s="1017" t="s">
        <v>325</v>
      </c>
      <c r="C12" s="1018">
        <v>17762585.199999996</v>
      </c>
      <c r="D12" s="1018">
        <v>40459763.539999992</v>
      </c>
      <c r="E12" s="1018">
        <v>22697178.339999996</v>
      </c>
    </row>
    <row r="13" spans="1:55" ht="15" customHeight="1" x14ac:dyDescent="0.2">
      <c r="A13" s="1019">
        <v>13</v>
      </c>
      <c r="B13" s="1017" t="s">
        <v>323</v>
      </c>
      <c r="C13" s="1018">
        <v>329827583.06999999</v>
      </c>
      <c r="D13" s="1018">
        <v>318288173.47000003</v>
      </c>
      <c r="E13" s="1018">
        <v>-11539409.599999964</v>
      </c>
    </row>
    <row r="14" spans="1:55" ht="15" customHeight="1" x14ac:dyDescent="0.2">
      <c r="A14" s="1019">
        <v>14</v>
      </c>
      <c r="B14" s="1017" t="s">
        <v>321</v>
      </c>
      <c r="C14" s="1018">
        <v>65640419.769999996</v>
      </c>
      <c r="D14" s="1018">
        <v>78714565.900000006</v>
      </c>
      <c r="E14" s="1018">
        <v>13074146.13000001</v>
      </c>
    </row>
    <row r="15" spans="1:55" ht="15" customHeight="1" x14ac:dyDescent="0.2">
      <c r="A15" s="1019">
        <v>15</v>
      </c>
      <c r="B15" s="1017" t="s">
        <v>319</v>
      </c>
      <c r="C15" s="1018">
        <v>1048555108.0400001</v>
      </c>
      <c r="D15" s="1018">
        <v>1029133278.1400001</v>
      </c>
      <c r="E15" s="1018">
        <v>-19421829.899999976</v>
      </c>
      <c r="H15" s="1020"/>
    </row>
    <row r="16" spans="1:55" s="1014" customFormat="1" ht="15" customHeight="1" x14ac:dyDescent="0.2">
      <c r="A16" s="1019">
        <v>16</v>
      </c>
      <c r="B16" s="1017" t="s">
        <v>317</v>
      </c>
      <c r="C16" s="1018">
        <v>2408339.81</v>
      </c>
      <c r="D16" s="1018">
        <v>2409908.59</v>
      </c>
      <c r="E16" s="1018">
        <v>1568.7799999997951</v>
      </c>
      <c r="G16" s="1015"/>
      <c r="H16" s="1015"/>
      <c r="I16" s="1015"/>
      <c r="J16" s="1015"/>
      <c r="K16" s="1015"/>
      <c r="L16" s="1015"/>
      <c r="M16" s="1015"/>
      <c r="N16" s="1015"/>
      <c r="O16" s="1015"/>
      <c r="P16" s="1015"/>
      <c r="Q16" s="1015"/>
      <c r="R16" s="1015"/>
      <c r="S16" s="1015"/>
      <c r="T16" s="1015"/>
      <c r="U16" s="1015"/>
      <c r="V16" s="1015"/>
      <c r="W16" s="1015"/>
      <c r="X16" s="1015"/>
      <c r="Y16" s="1015"/>
      <c r="Z16" s="1015"/>
      <c r="AA16" s="1015"/>
      <c r="AB16" s="1015"/>
      <c r="AC16" s="1015"/>
      <c r="AD16" s="1015"/>
      <c r="AE16" s="1015"/>
      <c r="AF16" s="1015"/>
      <c r="AG16" s="1015"/>
      <c r="AH16" s="1015"/>
      <c r="AI16" s="1015"/>
      <c r="AJ16" s="1015"/>
      <c r="AK16" s="1015"/>
      <c r="AL16" s="1015"/>
      <c r="AM16" s="1015"/>
      <c r="AN16" s="1015"/>
      <c r="AO16" s="1015"/>
      <c r="AP16" s="1015"/>
      <c r="AQ16" s="1015"/>
      <c r="AR16" s="1015"/>
      <c r="AS16" s="1015"/>
      <c r="AT16" s="1015"/>
      <c r="AU16" s="1015"/>
      <c r="AV16" s="1015"/>
      <c r="AW16" s="1015"/>
      <c r="AX16" s="1015"/>
      <c r="AY16" s="1015"/>
      <c r="AZ16" s="1015"/>
      <c r="BA16" s="1015"/>
      <c r="BB16" s="1015"/>
      <c r="BC16" s="1015"/>
    </row>
    <row r="17" spans="1:55" s="1014" customFormat="1" ht="15" customHeight="1" x14ac:dyDescent="0.2">
      <c r="A17" s="1019">
        <v>17</v>
      </c>
      <c r="B17" s="1017" t="s">
        <v>315</v>
      </c>
      <c r="C17" s="1018">
        <v>122345438.69999999</v>
      </c>
      <c r="D17" s="1018">
        <v>100152535.06999999</v>
      </c>
      <c r="E17" s="1018">
        <v>-22192903.629999995</v>
      </c>
      <c r="G17" s="1015"/>
      <c r="H17" s="1015"/>
      <c r="I17" s="1015"/>
      <c r="J17" s="1015"/>
      <c r="K17" s="1015"/>
      <c r="L17" s="1015"/>
      <c r="M17" s="1015"/>
      <c r="N17" s="1015"/>
      <c r="O17" s="1015"/>
      <c r="P17" s="1015"/>
      <c r="Q17" s="1015"/>
      <c r="R17" s="1015"/>
      <c r="S17" s="1015"/>
      <c r="T17" s="1015"/>
      <c r="U17" s="1015"/>
      <c r="V17" s="1015"/>
      <c r="W17" s="1015"/>
      <c r="X17" s="1015"/>
      <c r="Y17" s="1015"/>
      <c r="Z17" s="1015"/>
      <c r="AA17" s="1015"/>
      <c r="AB17" s="1015"/>
      <c r="AC17" s="1015"/>
      <c r="AD17" s="1015"/>
      <c r="AE17" s="1015"/>
      <c r="AF17" s="1015"/>
      <c r="AG17" s="1015"/>
      <c r="AH17" s="1015"/>
      <c r="AI17" s="1015"/>
      <c r="AJ17" s="1015"/>
      <c r="AK17" s="1015"/>
      <c r="AL17" s="1015"/>
      <c r="AM17" s="1015"/>
      <c r="AN17" s="1015"/>
      <c r="AO17" s="1015"/>
      <c r="AP17" s="1015"/>
      <c r="AQ17" s="1015"/>
      <c r="AR17" s="1015"/>
      <c r="AS17" s="1015"/>
      <c r="AT17" s="1015"/>
      <c r="AU17" s="1015"/>
      <c r="AV17" s="1015"/>
      <c r="AW17" s="1015"/>
      <c r="AX17" s="1015"/>
      <c r="AY17" s="1015"/>
      <c r="AZ17" s="1015"/>
      <c r="BA17" s="1015"/>
      <c r="BB17" s="1015"/>
      <c r="BC17" s="1015"/>
    </row>
    <row r="18" spans="1:55" s="1014" customFormat="1" ht="15" customHeight="1" x14ac:dyDescent="0.2">
      <c r="A18" s="1019">
        <v>18</v>
      </c>
      <c r="B18" s="1017" t="s">
        <v>313</v>
      </c>
      <c r="C18" s="1018">
        <v>369779965.17000002</v>
      </c>
      <c r="D18" s="1018">
        <v>419797929.05000001</v>
      </c>
      <c r="E18" s="1018">
        <v>50017963.879999995</v>
      </c>
      <c r="G18" s="1015"/>
      <c r="H18" s="1015"/>
      <c r="I18" s="1015"/>
      <c r="J18" s="1015"/>
      <c r="K18" s="1015"/>
      <c r="L18" s="1015"/>
      <c r="M18" s="1015"/>
      <c r="N18" s="1015"/>
      <c r="O18" s="1015"/>
      <c r="P18" s="1015"/>
      <c r="Q18" s="1015"/>
      <c r="R18" s="1015"/>
      <c r="S18" s="1015"/>
      <c r="T18" s="1015"/>
      <c r="U18" s="1015"/>
      <c r="V18" s="1015"/>
      <c r="W18" s="1015"/>
      <c r="X18" s="1015"/>
      <c r="Y18" s="1015"/>
      <c r="Z18" s="1015"/>
      <c r="AA18" s="1015"/>
      <c r="AB18" s="1015"/>
      <c r="AC18" s="1015"/>
      <c r="AD18" s="1015"/>
      <c r="AE18" s="1015"/>
      <c r="AF18" s="1015"/>
      <c r="AG18" s="1015"/>
      <c r="AH18" s="1015"/>
      <c r="AI18" s="1015"/>
      <c r="AJ18" s="1015"/>
      <c r="AK18" s="1015"/>
      <c r="AL18" s="1015"/>
      <c r="AM18" s="1015"/>
      <c r="AN18" s="1015"/>
      <c r="AO18" s="1015"/>
      <c r="AP18" s="1015"/>
      <c r="AQ18" s="1015"/>
      <c r="AR18" s="1015"/>
      <c r="AS18" s="1015"/>
      <c r="AT18" s="1015"/>
      <c r="AU18" s="1015"/>
      <c r="AV18" s="1015"/>
      <c r="AW18" s="1015"/>
      <c r="AX18" s="1015"/>
      <c r="AY18" s="1015"/>
      <c r="AZ18" s="1015"/>
      <c r="BA18" s="1015"/>
      <c r="BB18" s="1015"/>
      <c r="BC18" s="1015"/>
    </row>
    <row r="19" spans="1:55" s="1014" customFormat="1" ht="15" customHeight="1" x14ac:dyDescent="0.2">
      <c r="A19" s="1021" t="s">
        <v>312</v>
      </c>
      <c r="B19" s="1022"/>
      <c r="C19" s="1023">
        <v>1355928429.8399997</v>
      </c>
      <c r="D19" s="1023">
        <v>1521153134.7600002</v>
      </c>
      <c r="E19" s="1023">
        <v>165224704.92000055</v>
      </c>
      <c r="F19" s="1024"/>
      <c r="G19" s="1015"/>
      <c r="H19" s="1015"/>
      <c r="I19" s="1015"/>
      <c r="J19" s="1015"/>
      <c r="K19" s="1015"/>
      <c r="L19" s="1015"/>
      <c r="M19" s="1015"/>
      <c r="N19" s="1015"/>
      <c r="O19" s="1015"/>
      <c r="P19" s="1015"/>
      <c r="Q19" s="1015"/>
      <c r="R19" s="1015"/>
      <c r="S19" s="1015"/>
      <c r="T19" s="1015"/>
      <c r="U19" s="1015"/>
      <c r="V19" s="1015"/>
      <c r="W19" s="1015"/>
      <c r="X19" s="1015"/>
      <c r="Y19" s="1015"/>
      <c r="Z19" s="1015"/>
      <c r="AA19" s="1015"/>
      <c r="AB19" s="1015"/>
      <c r="AC19" s="1015"/>
      <c r="AD19" s="1015"/>
      <c r="AE19" s="1015"/>
      <c r="AF19" s="1015"/>
      <c r="AG19" s="1015"/>
      <c r="AH19" s="1015"/>
      <c r="AI19" s="1015"/>
      <c r="AJ19" s="1015"/>
      <c r="AK19" s="1015"/>
      <c r="AL19" s="1015"/>
      <c r="AM19" s="1015"/>
      <c r="AN19" s="1015"/>
      <c r="AO19" s="1015"/>
      <c r="AP19" s="1015"/>
      <c r="AQ19" s="1015"/>
      <c r="AR19" s="1015"/>
      <c r="AS19" s="1015"/>
      <c r="AT19" s="1015"/>
      <c r="AU19" s="1015"/>
      <c r="AV19" s="1015"/>
      <c r="AW19" s="1015"/>
      <c r="AX19" s="1015"/>
      <c r="AY19" s="1015"/>
      <c r="AZ19" s="1015"/>
      <c r="BA19" s="1015"/>
      <c r="BB19" s="1015"/>
      <c r="BC19" s="1015"/>
    </row>
    <row r="20" spans="1:55" ht="15" customHeight="1" x14ac:dyDescent="0.2">
      <c r="A20" s="1019">
        <v>20</v>
      </c>
      <c r="B20" s="1025" t="s">
        <v>310</v>
      </c>
      <c r="C20" s="1018">
        <v>180338188.50999999</v>
      </c>
      <c r="D20" s="1018">
        <v>145710612.03999999</v>
      </c>
      <c r="E20" s="1018">
        <v>-34627576.469999999</v>
      </c>
    </row>
    <row r="21" spans="1:55" ht="15" customHeight="1" x14ac:dyDescent="0.2">
      <c r="A21" s="1019">
        <v>21</v>
      </c>
      <c r="B21" s="1025" t="s">
        <v>308</v>
      </c>
      <c r="C21" s="1018">
        <v>448407951.27000004</v>
      </c>
      <c r="D21" s="1018">
        <v>456624612.35000002</v>
      </c>
      <c r="E21" s="1018">
        <v>8216661.0799999833</v>
      </c>
    </row>
    <row r="22" spans="1:55" ht="15" customHeight="1" x14ac:dyDescent="0.2">
      <c r="A22" s="1019">
        <v>22</v>
      </c>
      <c r="B22" s="1025" t="s">
        <v>306</v>
      </c>
      <c r="C22" s="1018">
        <v>0</v>
      </c>
      <c r="D22" s="1018">
        <v>0</v>
      </c>
      <c r="E22" s="1018">
        <v>0</v>
      </c>
    </row>
    <row r="23" spans="1:55" s="1014" customFormat="1" ht="15" customHeight="1" x14ac:dyDescent="0.2">
      <c r="A23" s="1019">
        <v>23</v>
      </c>
      <c r="B23" s="1025" t="s">
        <v>304</v>
      </c>
      <c r="C23" s="1018">
        <v>542130806.05000007</v>
      </c>
      <c r="D23" s="1018">
        <v>682539721.01000011</v>
      </c>
      <c r="E23" s="1018">
        <v>140408914.96000004</v>
      </c>
      <c r="G23" s="1015"/>
      <c r="H23" s="1015"/>
      <c r="I23" s="1015"/>
      <c r="J23" s="1015"/>
      <c r="K23" s="1015"/>
      <c r="L23" s="1015"/>
      <c r="M23" s="1015"/>
      <c r="N23" s="1015"/>
      <c r="O23" s="1015"/>
      <c r="P23" s="1015"/>
      <c r="Q23" s="1015"/>
      <c r="R23" s="1015"/>
      <c r="S23" s="1015"/>
      <c r="T23" s="1015"/>
      <c r="U23" s="1015"/>
      <c r="V23" s="1015"/>
      <c r="W23" s="1015"/>
      <c r="X23" s="1015"/>
      <c r="Y23" s="1015"/>
      <c r="Z23" s="1015"/>
      <c r="AA23" s="1015"/>
      <c r="AB23" s="1015"/>
      <c r="AC23" s="1015"/>
      <c r="AD23" s="1015"/>
      <c r="AE23" s="1015"/>
      <c r="AF23" s="1015"/>
      <c r="AG23" s="1015"/>
      <c r="AH23" s="1015"/>
      <c r="AI23" s="1015"/>
      <c r="AJ23" s="1015"/>
      <c r="AK23" s="1015"/>
      <c r="AL23" s="1015"/>
      <c r="AM23" s="1015"/>
      <c r="AN23" s="1015"/>
      <c r="AO23" s="1015"/>
      <c r="AP23" s="1015"/>
      <c r="AQ23" s="1015"/>
      <c r="AR23" s="1015"/>
      <c r="AS23" s="1015"/>
      <c r="AT23" s="1015"/>
      <c r="AU23" s="1015"/>
      <c r="AV23" s="1015"/>
      <c r="AW23" s="1015"/>
      <c r="AX23" s="1015"/>
      <c r="AY23" s="1015"/>
      <c r="AZ23" s="1015"/>
      <c r="BA23" s="1015"/>
      <c r="BB23" s="1015"/>
      <c r="BC23" s="1015"/>
    </row>
    <row r="24" spans="1:55" ht="15" customHeight="1" x14ac:dyDescent="0.2">
      <c r="A24" s="1019">
        <v>24</v>
      </c>
      <c r="B24" s="1025" t="s">
        <v>302</v>
      </c>
      <c r="C24" s="1018">
        <v>153576027.63999999</v>
      </c>
      <c r="D24" s="1018">
        <v>199387057.20999998</v>
      </c>
      <c r="E24" s="1018">
        <v>45811029.569999993</v>
      </c>
    </row>
    <row r="25" spans="1:55" ht="15" customHeight="1" x14ac:dyDescent="0.2">
      <c r="A25" s="1019">
        <v>25</v>
      </c>
      <c r="B25" s="1025" t="s">
        <v>300</v>
      </c>
      <c r="C25" s="1018">
        <v>31475456.370000001</v>
      </c>
      <c r="D25" s="1018">
        <v>36891132.149999999</v>
      </c>
      <c r="E25" s="1018">
        <v>5415675.7799999975</v>
      </c>
    </row>
    <row r="26" spans="1:55" s="1014" customFormat="1" ht="15" customHeight="1" x14ac:dyDescent="0.2">
      <c r="A26" s="1021" t="s">
        <v>299</v>
      </c>
      <c r="B26" s="1022"/>
      <c r="C26" s="1023">
        <v>2735053016.6299996</v>
      </c>
      <c r="D26" s="1023">
        <v>2563051235.2300005</v>
      </c>
      <c r="E26" s="1023">
        <v>-172001781.39999914</v>
      </c>
      <c r="G26" s="1015"/>
      <c r="H26" s="1015"/>
      <c r="I26" s="1015"/>
      <c r="J26" s="1015"/>
      <c r="K26" s="1015"/>
      <c r="L26" s="1015"/>
      <c r="M26" s="1015"/>
      <c r="N26" s="1015"/>
      <c r="O26" s="1015"/>
      <c r="P26" s="1015"/>
      <c r="Q26" s="1015"/>
      <c r="R26" s="1015"/>
      <c r="S26" s="1015"/>
      <c r="T26" s="1015"/>
      <c r="U26" s="1015"/>
      <c r="V26" s="1015"/>
      <c r="W26" s="1015"/>
      <c r="X26" s="1015"/>
      <c r="Y26" s="1015"/>
      <c r="Z26" s="1015"/>
      <c r="AA26" s="1015"/>
      <c r="AB26" s="1015"/>
      <c r="AC26" s="1015"/>
      <c r="AD26" s="1015"/>
      <c r="AE26" s="1015"/>
      <c r="AF26" s="1015"/>
      <c r="AG26" s="1015"/>
      <c r="AH26" s="1015"/>
      <c r="AI26" s="1015"/>
      <c r="AJ26" s="1015"/>
      <c r="AK26" s="1015"/>
      <c r="AL26" s="1015"/>
      <c r="AM26" s="1015"/>
      <c r="AN26" s="1015"/>
      <c r="AO26" s="1015"/>
      <c r="AP26" s="1015"/>
      <c r="AQ26" s="1015"/>
      <c r="AR26" s="1015"/>
      <c r="AS26" s="1015"/>
      <c r="AT26" s="1015"/>
      <c r="AU26" s="1015"/>
      <c r="AV26" s="1015"/>
      <c r="AW26" s="1015"/>
      <c r="AX26" s="1015"/>
      <c r="AY26" s="1015"/>
      <c r="AZ26" s="1015"/>
      <c r="BA26" s="1015"/>
      <c r="BB26" s="1015"/>
      <c r="BC26" s="1015"/>
    </row>
    <row r="27" spans="1:55" s="1014" customFormat="1" ht="15" customHeight="1" x14ac:dyDescent="0.2">
      <c r="A27" s="1019">
        <v>30</v>
      </c>
      <c r="B27" s="1025" t="s">
        <v>297</v>
      </c>
      <c r="C27" s="1018">
        <v>954742310.08999991</v>
      </c>
      <c r="D27" s="1018">
        <v>836113393.03999996</v>
      </c>
      <c r="E27" s="1018">
        <v>-118628917.04999995</v>
      </c>
      <c r="G27" s="1015"/>
      <c r="H27" s="1015"/>
      <c r="I27" s="1015"/>
      <c r="J27" s="1015"/>
      <c r="K27" s="1015"/>
      <c r="L27" s="1015"/>
      <c r="M27" s="1015"/>
      <c r="N27" s="1015"/>
      <c r="O27" s="1015"/>
      <c r="P27" s="1015"/>
      <c r="Q27" s="1015"/>
      <c r="R27" s="1015"/>
      <c r="S27" s="1015"/>
      <c r="T27" s="1015"/>
      <c r="U27" s="1015"/>
      <c r="V27" s="1015"/>
      <c r="W27" s="1015"/>
      <c r="X27" s="1015"/>
      <c r="Y27" s="1015"/>
      <c r="Z27" s="1015"/>
      <c r="AA27" s="1015"/>
      <c r="AB27" s="1015"/>
      <c r="AC27" s="1015"/>
      <c r="AD27" s="1015"/>
      <c r="AE27" s="1015"/>
      <c r="AF27" s="1015"/>
      <c r="AG27" s="1015"/>
      <c r="AH27" s="1015"/>
      <c r="AI27" s="1015"/>
      <c r="AJ27" s="1015"/>
      <c r="AK27" s="1015"/>
      <c r="AL27" s="1015"/>
      <c r="AM27" s="1015"/>
      <c r="AN27" s="1015"/>
      <c r="AO27" s="1015"/>
      <c r="AP27" s="1015"/>
      <c r="AQ27" s="1015"/>
      <c r="AR27" s="1015"/>
      <c r="AS27" s="1015"/>
      <c r="AT27" s="1015"/>
      <c r="AU27" s="1015"/>
      <c r="AV27" s="1015"/>
      <c r="AW27" s="1015"/>
      <c r="AX27" s="1015"/>
      <c r="AY27" s="1015"/>
      <c r="AZ27" s="1015"/>
      <c r="BA27" s="1015"/>
      <c r="BB27" s="1015"/>
      <c r="BC27" s="1015"/>
    </row>
    <row r="28" spans="1:55" s="1014" customFormat="1" ht="15" customHeight="1" x14ac:dyDescent="0.2">
      <c r="A28" s="1019">
        <v>31</v>
      </c>
      <c r="B28" s="1025" t="s">
        <v>295</v>
      </c>
      <c r="C28" s="1018">
        <v>1009877050.3800001</v>
      </c>
      <c r="D28" s="1018">
        <v>856301734.12000024</v>
      </c>
      <c r="E28" s="1018">
        <v>-153575316.25999987</v>
      </c>
      <c r="G28" s="1015"/>
      <c r="H28" s="1015"/>
      <c r="I28" s="1015"/>
      <c r="J28" s="1015"/>
      <c r="K28" s="1015"/>
      <c r="L28" s="1015"/>
      <c r="M28" s="1015"/>
      <c r="N28" s="1015"/>
      <c r="O28" s="1015"/>
      <c r="P28" s="1015"/>
      <c r="Q28" s="1015"/>
      <c r="R28" s="1015"/>
      <c r="S28" s="1015"/>
      <c r="T28" s="1015"/>
      <c r="U28" s="1015"/>
      <c r="V28" s="1015"/>
      <c r="W28" s="1015"/>
      <c r="X28" s="1015"/>
      <c r="Y28" s="1015"/>
      <c r="Z28" s="1015"/>
      <c r="AA28" s="1015"/>
      <c r="AB28" s="1015"/>
      <c r="AC28" s="1015"/>
      <c r="AD28" s="1015"/>
      <c r="AE28" s="1015"/>
      <c r="AF28" s="1015"/>
      <c r="AG28" s="1015"/>
      <c r="AH28" s="1015"/>
      <c r="AI28" s="1015"/>
      <c r="AJ28" s="1015"/>
      <c r="AK28" s="1015"/>
      <c r="AL28" s="1015"/>
      <c r="AM28" s="1015"/>
      <c r="AN28" s="1015"/>
      <c r="AO28" s="1015"/>
      <c r="AP28" s="1015"/>
      <c r="AQ28" s="1015"/>
      <c r="AR28" s="1015"/>
      <c r="AS28" s="1015"/>
      <c r="AT28" s="1015"/>
      <c r="AU28" s="1015"/>
      <c r="AV28" s="1015"/>
      <c r="AW28" s="1015"/>
      <c r="AX28" s="1015"/>
      <c r="AY28" s="1015"/>
      <c r="AZ28" s="1015"/>
      <c r="BA28" s="1015"/>
      <c r="BB28" s="1015"/>
      <c r="BC28" s="1015"/>
    </row>
    <row r="29" spans="1:55" s="1014" customFormat="1" ht="15" customHeight="1" x14ac:dyDescent="0.2">
      <c r="A29" s="1019">
        <v>32</v>
      </c>
      <c r="B29" s="1025" t="s">
        <v>293</v>
      </c>
      <c r="C29" s="1018">
        <v>85665121.480000004</v>
      </c>
      <c r="D29" s="1018">
        <v>90101210.859999999</v>
      </c>
      <c r="E29" s="1018">
        <v>4436089.3799999952</v>
      </c>
      <c r="G29" s="1015"/>
      <c r="H29" s="1015"/>
      <c r="I29" s="1015"/>
      <c r="J29" s="1015"/>
      <c r="K29" s="1015"/>
      <c r="L29" s="1015"/>
      <c r="M29" s="1015"/>
      <c r="N29" s="1015"/>
      <c r="O29" s="1015"/>
      <c r="P29" s="1015"/>
      <c r="Q29" s="1015"/>
      <c r="R29" s="1015"/>
      <c r="S29" s="1015"/>
      <c r="T29" s="1015"/>
      <c r="U29" s="1015"/>
      <c r="V29" s="1015"/>
      <c r="W29" s="1015"/>
      <c r="X29" s="1015"/>
      <c r="Y29" s="1015"/>
      <c r="Z29" s="1015"/>
      <c r="AA29" s="1015"/>
      <c r="AB29" s="1015"/>
      <c r="AC29" s="1015"/>
      <c r="AD29" s="1015"/>
      <c r="AE29" s="1015"/>
      <c r="AF29" s="1015"/>
      <c r="AG29" s="1015"/>
      <c r="AH29" s="1015"/>
      <c r="AI29" s="1015"/>
      <c r="AJ29" s="1015"/>
      <c r="AK29" s="1015"/>
      <c r="AL29" s="1015"/>
      <c r="AM29" s="1015"/>
      <c r="AN29" s="1015"/>
      <c r="AO29" s="1015"/>
      <c r="AP29" s="1015"/>
      <c r="AQ29" s="1015"/>
      <c r="AR29" s="1015"/>
      <c r="AS29" s="1015"/>
      <c r="AT29" s="1015"/>
      <c r="AU29" s="1015"/>
      <c r="AV29" s="1015"/>
      <c r="AW29" s="1015"/>
      <c r="AX29" s="1015"/>
      <c r="AY29" s="1015"/>
      <c r="AZ29" s="1015"/>
      <c r="BA29" s="1015"/>
      <c r="BB29" s="1015"/>
      <c r="BC29" s="1015"/>
    </row>
    <row r="30" spans="1:55" ht="15" customHeight="1" x14ac:dyDescent="0.2">
      <c r="A30" s="1019">
        <v>33</v>
      </c>
      <c r="B30" s="1025" t="s">
        <v>291</v>
      </c>
      <c r="C30" s="1018">
        <v>180590437.25</v>
      </c>
      <c r="D30" s="1018">
        <v>198813038</v>
      </c>
      <c r="E30" s="1018">
        <v>18222600.75</v>
      </c>
    </row>
    <row r="31" spans="1:55" ht="15" customHeight="1" x14ac:dyDescent="0.2">
      <c r="A31" s="1019">
        <v>34</v>
      </c>
      <c r="B31" s="1025" t="s">
        <v>289</v>
      </c>
      <c r="C31" s="1018">
        <v>504178097.43000001</v>
      </c>
      <c r="D31" s="1018">
        <v>581721859.21000004</v>
      </c>
      <c r="E31" s="1018">
        <v>77543761.780000031</v>
      </c>
    </row>
    <row r="32" spans="1:55" s="1014" customFormat="1" ht="15" customHeight="1" x14ac:dyDescent="0.2">
      <c r="A32" s="1021" t="s">
        <v>288</v>
      </c>
      <c r="B32" s="1022"/>
      <c r="C32" s="1023">
        <v>14202497149.009998</v>
      </c>
      <c r="D32" s="1023">
        <v>14229760235.349998</v>
      </c>
      <c r="E32" s="1023">
        <v>27263086.340000153</v>
      </c>
      <c r="G32" s="1015"/>
      <c r="H32" s="1015"/>
      <c r="I32" s="1015"/>
      <c r="J32" s="1015"/>
      <c r="K32" s="1015"/>
      <c r="L32" s="1015"/>
      <c r="M32" s="1015"/>
      <c r="N32" s="1015"/>
      <c r="O32" s="1015"/>
      <c r="P32" s="1015"/>
      <c r="Q32" s="1015"/>
      <c r="R32" s="1015"/>
      <c r="S32" s="1015"/>
      <c r="T32" s="1015"/>
      <c r="U32" s="1015"/>
      <c r="V32" s="1015"/>
      <c r="W32" s="1015"/>
      <c r="X32" s="1015"/>
      <c r="Y32" s="1015"/>
      <c r="Z32" s="1015"/>
      <c r="AA32" s="1015"/>
      <c r="AB32" s="1015"/>
      <c r="AC32" s="1015"/>
      <c r="AD32" s="1015"/>
      <c r="AE32" s="1015"/>
      <c r="AF32" s="1015"/>
      <c r="AG32" s="1015"/>
      <c r="AH32" s="1015"/>
      <c r="AI32" s="1015"/>
      <c r="AJ32" s="1015"/>
      <c r="AK32" s="1015"/>
      <c r="AL32" s="1015"/>
      <c r="AM32" s="1015"/>
      <c r="AN32" s="1015"/>
      <c r="AO32" s="1015"/>
      <c r="AP32" s="1015"/>
      <c r="AQ32" s="1015"/>
      <c r="AR32" s="1015"/>
      <c r="AS32" s="1015"/>
      <c r="AT32" s="1015"/>
      <c r="AU32" s="1015"/>
      <c r="AV32" s="1015"/>
      <c r="AW32" s="1015"/>
      <c r="AX32" s="1015"/>
      <c r="AY32" s="1015"/>
      <c r="AZ32" s="1015"/>
      <c r="BA32" s="1015"/>
      <c r="BB32" s="1015"/>
      <c r="BC32" s="1015"/>
    </row>
    <row r="33" spans="1:55" ht="15" customHeight="1" x14ac:dyDescent="0.2">
      <c r="A33" s="1019">
        <v>40</v>
      </c>
      <c r="B33" s="1025" t="s">
        <v>925</v>
      </c>
      <c r="C33" s="1018">
        <v>1225700155.7899997</v>
      </c>
      <c r="D33" s="1018">
        <v>934481822.59999967</v>
      </c>
      <c r="E33" s="1018">
        <v>-291218333.19000006</v>
      </c>
    </row>
    <row r="34" spans="1:55" ht="15" customHeight="1" x14ac:dyDescent="0.2">
      <c r="A34" s="1019">
        <v>41</v>
      </c>
      <c r="B34" s="1025" t="s">
        <v>284</v>
      </c>
      <c r="C34" s="1018">
        <v>2010095623.5799999</v>
      </c>
      <c r="D34" s="1018">
        <v>2442408382.6399999</v>
      </c>
      <c r="E34" s="1018">
        <v>432312759.05999994</v>
      </c>
    </row>
    <row r="35" spans="1:55" ht="15" customHeight="1" x14ac:dyDescent="0.2">
      <c r="A35" s="1019">
        <v>42</v>
      </c>
      <c r="B35" s="1026" t="s">
        <v>926</v>
      </c>
      <c r="C35" s="1018">
        <v>561784020.29999995</v>
      </c>
      <c r="D35" s="1018">
        <v>484095807.91999996</v>
      </c>
      <c r="E35" s="1018">
        <v>-77688212.379999995</v>
      </c>
    </row>
    <row r="36" spans="1:55" ht="15" customHeight="1" x14ac:dyDescent="0.2">
      <c r="A36" s="1019">
        <v>43</v>
      </c>
      <c r="B36" s="1025" t="s">
        <v>280</v>
      </c>
      <c r="C36" s="1018">
        <v>2404241337.2399998</v>
      </c>
      <c r="D36" s="1018">
        <v>2683940909.9399996</v>
      </c>
      <c r="E36" s="1018">
        <v>279699572.69999981</v>
      </c>
    </row>
    <row r="37" spans="1:55" ht="15" customHeight="1" x14ac:dyDescent="0.2">
      <c r="A37" s="1019">
        <v>44</v>
      </c>
      <c r="B37" s="1025" t="s">
        <v>278</v>
      </c>
      <c r="C37" s="1018">
        <v>151148930.41</v>
      </c>
      <c r="D37" s="1018">
        <v>149198113.22999999</v>
      </c>
      <c r="E37" s="1018">
        <v>-1950817.1800000072</v>
      </c>
    </row>
    <row r="38" spans="1:55" s="1014" customFormat="1" ht="15" customHeight="1" x14ac:dyDescent="0.2">
      <c r="A38" s="1019">
        <v>45</v>
      </c>
      <c r="B38" s="1025" t="s">
        <v>276</v>
      </c>
      <c r="C38" s="1018">
        <v>6144231216.3099995</v>
      </c>
      <c r="D38" s="1018">
        <v>5963836333.6399994</v>
      </c>
      <c r="E38" s="1018">
        <v>-180394882.67000008</v>
      </c>
      <c r="G38" s="1015"/>
      <c r="H38" s="1015"/>
      <c r="I38" s="1015"/>
      <c r="J38" s="1015"/>
      <c r="K38" s="1015"/>
      <c r="L38" s="1015"/>
      <c r="M38" s="1015"/>
      <c r="N38" s="1015"/>
      <c r="O38" s="1015"/>
      <c r="P38" s="1015"/>
      <c r="Q38" s="1015"/>
      <c r="R38" s="1015"/>
      <c r="S38" s="1015"/>
      <c r="T38" s="1015"/>
      <c r="U38" s="1015"/>
      <c r="V38" s="1015"/>
      <c r="W38" s="1015"/>
      <c r="X38" s="1015"/>
      <c r="Y38" s="1015"/>
      <c r="Z38" s="1015"/>
      <c r="AA38" s="1015"/>
      <c r="AB38" s="1015"/>
      <c r="AC38" s="1015"/>
      <c r="AD38" s="1015"/>
      <c r="AE38" s="1015"/>
      <c r="AF38" s="1015"/>
      <c r="AG38" s="1015"/>
      <c r="AH38" s="1015"/>
      <c r="AI38" s="1015"/>
      <c r="AJ38" s="1015"/>
      <c r="AK38" s="1015"/>
      <c r="AL38" s="1015"/>
      <c r="AM38" s="1015"/>
      <c r="AN38" s="1015"/>
      <c r="AO38" s="1015"/>
      <c r="AP38" s="1015"/>
      <c r="AQ38" s="1015"/>
      <c r="AR38" s="1015"/>
      <c r="AS38" s="1015"/>
      <c r="AT38" s="1015"/>
      <c r="AU38" s="1015"/>
      <c r="AV38" s="1015"/>
      <c r="AW38" s="1015"/>
      <c r="AX38" s="1015"/>
      <c r="AY38" s="1015"/>
      <c r="AZ38" s="1015"/>
      <c r="BA38" s="1015"/>
      <c r="BB38" s="1015"/>
      <c r="BC38" s="1015"/>
    </row>
    <row r="39" spans="1:55" s="1014" customFormat="1" ht="15" customHeight="1" x14ac:dyDescent="0.2">
      <c r="A39" s="1019">
        <v>46</v>
      </c>
      <c r="B39" s="1025" t="s">
        <v>274</v>
      </c>
      <c r="C39" s="1018">
        <v>1705295865.3800001</v>
      </c>
      <c r="D39" s="1018">
        <v>1571798865.3800001</v>
      </c>
      <c r="E39" s="1018">
        <v>-133497000</v>
      </c>
      <c r="G39" s="1015"/>
      <c r="H39" s="1015"/>
      <c r="I39" s="1015"/>
      <c r="J39" s="1015"/>
      <c r="K39" s="1015"/>
      <c r="L39" s="1015"/>
      <c r="M39" s="1015"/>
      <c r="N39" s="1015"/>
      <c r="O39" s="1015"/>
      <c r="P39" s="1015"/>
      <c r="Q39" s="1015"/>
      <c r="R39" s="1015"/>
      <c r="S39" s="1015"/>
      <c r="T39" s="1015"/>
      <c r="U39" s="1015"/>
      <c r="V39" s="1015"/>
      <c r="W39" s="1015"/>
      <c r="X39" s="1015"/>
      <c r="Y39" s="1015"/>
      <c r="Z39" s="1015"/>
      <c r="AA39" s="1015"/>
      <c r="AB39" s="1015"/>
      <c r="AC39" s="1015"/>
      <c r="AD39" s="1015"/>
      <c r="AE39" s="1015"/>
      <c r="AF39" s="1015"/>
      <c r="AG39" s="1015"/>
      <c r="AH39" s="1015"/>
      <c r="AI39" s="1015"/>
      <c r="AJ39" s="1015"/>
      <c r="AK39" s="1015"/>
      <c r="AL39" s="1015"/>
      <c r="AM39" s="1015"/>
      <c r="AN39" s="1015"/>
      <c r="AO39" s="1015"/>
      <c r="AP39" s="1015"/>
      <c r="AQ39" s="1015"/>
      <c r="AR39" s="1015"/>
      <c r="AS39" s="1015"/>
      <c r="AT39" s="1015"/>
      <c r="AU39" s="1015"/>
      <c r="AV39" s="1015"/>
      <c r="AW39" s="1015"/>
      <c r="AX39" s="1015"/>
      <c r="AY39" s="1015"/>
      <c r="AZ39" s="1015"/>
      <c r="BA39" s="1015"/>
      <c r="BB39" s="1015"/>
      <c r="BC39" s="1015"/>
    </row>
    <row r="40" spans="1:55" s="1014" customFormat="1" ht="15" customHeight="1" x14ac:dyDescent="0.2">
      <c r="A40" s="1021" t="s">
        <v>273</v>
      </c>
      <c r="B40" s="1022"/>
      <c r="C40" s="1023">
        <v>5952108567.6600008</v>
      </c>
      <c r="D40" s="1023">
        <v>7952018325.3000011</v>
      </c>
      <c r="E40" s="1023">
        <v>1999909757.6400003</v>
      </c>
      <c r="F40" s="1024"/>
      <c r="G40" s="1015"/>
      <c r="H40" s="1015"/>
      <c r="I40" s="1015"/>
      <c r="J40" s="1015"/>
      <c r="K40" s="1015"/>
      <c r="L40" s="1015"/>
      <c r="M40" s="1015"/>
      <c r="N40" s="1015"/>
      <c r="O40" s="1015"/>
      <c r="P40" s="1015"/>
      <c r="Q40" s="1015"/>
      <c r="R40" s="1015"/>
      <c r="S40" s="1015"/>
      <c r="T40" s="1015"/>
      <c r="U40" s="1015"/>
      <c r="V40" s="1015"/>
      <c r="W40" s="1015"/>
      <c r="X40" s="1015"/>
      <c r="Y40" s="1015"/>
      <c r="Z40" s="1015"/>
      <c r="AA40" s="1015"/>
      <c r="AB40" s="1015"/>
      <c r="AC40" s="1015"/>
      <c r="AD40" s="1015"/>
      <c r="AE40" s="1015"/>
      <c r="AF40" s="1015"/>
      <c r="AG40" s="1015"/>
      <c r="AH40" s="1015"/>
      <c r="AI40" s="1015"/>
      <c r="AJ40" s="1015"/>
      <c r="AK40" s="1015"/>
      <c r="AL40" s="1015"/>
      <c r="AM40" s="1015"/>
      <c r="AN40" s="1015"/>
      <c r="AO40" s="1015"/>
      <c r="AP40" s="1015"/>
      <c r="AQ40" s="1015"/>
      <c r="AR40" s="1015"/>
      <c r="AS40" s="1015"/>
      <c r="AT40" s="1015"/>
      <c r="AU40" s="1015"/>
      <c r="AV40" s="1015"/>
      <c r="AW40" s="1015"/>
      <c r="AX40" s="1015"/>
      <c r="AY40" s="1015"/>
      <c r="AZ40" s="1015"/>
      <c r="BA40" s="1015"/>
      <c r="BB40" s="1015"/>
      <c r="BC40" s="1015"/>
    </row>
    <row r="41" spans="1:55" ht="15" customHeight="1" x14ac:dyDescent="0.2">
      <c r="A41" s="1019">
        <v>51</v>
      </c>
      <c r="B41" s="1025" t="s">
        <v>271</v>
      </c>
      <c r="C41" s="1018">
        <v>806069095.13999999</v>
      </c>
      <c r="D41" s="1018">
        <v>1018152521.89</v>
      </c>
      <c r="E41" s="1018">
        <v>212083426.75</v>
      </c>
    </row>
    <row r="42" spans="1:55" s="1014" customFormat="1" ht="15" customHeight="1" x14ac:dyDescent="0.2">
      <c r="A42" s="1019">
        <v>58</v>
      </c>
      <c r="B42" s="1025" t="s">
        <v>269</v>
      </c>
      <c r="C42" s="1018">
        <v>5146039472.5200005</v>
      </c>
      <c r="D42" s="1018">
        <v>6933865803.4100008</v>
      </c>
      <c r="E42" s="1018">
        <v>1787826330.8900003</v>
      </c>
      <c r="G42" s="1015"/>
      <c r="H42" s="1015"/>
      <c r="I42" s="1015"/>
      <c r="J42" s="1015"/>
      <c r="K42" s="1015"/>
      <c r="L42" s="1015"/>
      <c r="M42" s="1015"/>
      <c r="N42" s="1015"/>
      <c r="O42" s="1015"/>
      <c r="P42" s="1015"/>
      <c r="Q42" s="1015"/>
      <c r="R42" s="1015"/>
      <c r="S42" s="1015"/>
      <c r="T42" s="1015"/>
      <c r="U42" s="1015"/>
      <c r="V42" s="1015"/>
      <c r="W42" s="1015"/>
      <c r="X42" s="1015"/>
      <c r="Y42" s="1015"/>
      <c r="Z42" s="1015"/>
      <c r="AA42" s="1015"/>
      <c r="AB42" s="1015"/>
      <c r="AC42" s="1015"/>
      <c r="AD42" s="1015"/>
      <c r="AE42" s="1015"/>
      <c r="AF42" s="1015"/>
      <c r="AG42" s="1015"/>
      <c r="AH42" s="1015"/>
      <c r="AI42" s="1015"/>
      <c r="AJ42" s="1015"/>
      <c r="AK42" s="1015"/>
      <c r="AL42" s="1015"/>
      <c r="AM42" s="1015"/>
      <c r="AN42" s="1015"/>
      <c r="AO42" s="1015"/>
      <c r="AP42" s="1015"/>
      <c r="AQ42" s="1015"/>
      <c r="AR42" s="1015"/>
      <c r="AS42" s="1015"/>
      <c r="AT42" s="1015"/>
      <c r="AU42" s="1015"/>
      <c r="AV42" s="1015"/>
      <c r="AW42" s="1015"/>
      <c r="AX42" s="1015"/>
      <c r="AY42" s="1015"/>
      <c r="AZ42" s="1015"/>
      <c r="BA42" s="1015"/>
      <c r="BB42" s="1015"/>
      <c r="BC42" s="1015"/>
    </row>
    <row r="43" spans="1:55" s="1033" customFormat="1" ht="15" customHeight="1" x14ac:dyDescent="0.2">
      <c r="A43" s="1027" t="s">
        <v>267</v>
      </c>
      <c r="B43" s="1028"/>
      <c r="C43" s="1029">
        <v>26523249262.369999</v>
      </c>
      <c r="D43" s="1029">
        <v>28678303407.079998</v>
      </c>
      <c r="E43" s="1029">
        <v>2155054144.7100019</v>
      </c>
      <c r="F43" s="1030"/>
      <c r="G43" s="1031"/>
      <c r="H43" s="1031"/>
      <c r="I43" s="1031"/>
      <c r="J43" s="1031"/>
      <c r="K43" s="1031"/>
      <c r="L43" s="1031"/>
      <c r="M43" s="1032"/>
      <c r="N43" s="1031"/>
      <c r="O43" s="1031"/>
      <c r="P43" s="1031"/>
      <c r="Q43" s="1031"/>
      <c r="R43" s="1031"/>
      <c r="S43" s="1031"/>
      <c r="T43" s="1031"/>
      <c r="U43" s="1031"/>
      <c r="V43" s="1031"/>
      <c r="W43" s="1031"/>
      <c r="X43" s="1031"/>
      <c r="Y43" s="1031"/>
      <c r="Z43" s="1031"/>
      <c r="AA43" s="1031"/>
      <c r="AB43" s="1031"/>
      <c r="AC43" s="1031"/>
      <c r="AD43" s="1031"/>
      <c r="AE43" s="1031"/>
      <c r="AF43" s="1031"/>
      <c r="AG43" s="1031"/>
      <c r="AH43" s="1031"/>
      <c r="AI43" s="1031"/>
      <c r="AJ43" s="1031"/>
      <c r="AK43" s="1031"/>
      <c r="AL43" s="1031"/>
      <c r="AM43" s="1031"/>
      <c r="AN43" s="1031"/>
      <c r="AO43" s="1031"/>
      <c r="AP43" s="1031"/>
      <c r="AQ43" s="1031"/>
      <c r="AR43" s="1031"/>
      <c r="AS43" s="1031"/>
      <c r="AT43" s="1031"/>
      <c r="AU43" s="1031"/>
      <c r="AV43" s="1031"/>
      <c r="AW43" s="1031"/>
      <c r="AX43" s="1031"/>
      <c r="AY43" s="1031"/>
      <c r="AZ43" s="1031"/>
      <c r="BA43" s="1031"/>
      <c r="BB43" s="1031"/>
      <c r="BC43" s="1031"/>
    </row>
    <row r="44" spans="1:55" x14ac:dyDescent="0.2">
      <c r="A44" s="1034"/>
      <c r="M44" s="1020"/>
    </row>
    <row r="45" spans="1:55" x14ac:dyDescent="0.2">
      <c r="A45" s="1035"/>
    </row>
    <row r="46" spans="1:55" x14ac:dyDescent="0.2">
      <c r="A46" s="1035"/>
    </row>
    <row r="47" spans="1:55" x14ac:dyDescent="0.2">
      <c r="A47" s="1035"/>
    </row>
    <row r="48" spans="1:55" x14ac:dyDescent="0.2">
      <c r="A48" s="1035"/>
      <c r="O48" s="1000"/>
      <c r="P48" s="1000"/>
      <c r="Q48" s="1000"/>
      <c r="R48" s="1000"/>
      <c r="S48" s="1000"/>
      <c r="T48" s="1000"/>
      <c r="U48" s="1000"/>
      <c r="V48" s="1000"/>
      <c r="W48" s="1000"/>
      <c r="X48" s="1000"/>
      <c r="Y48" s="1000"/>
      <c r="Z48" s="1000"/>
      <c r="AA48" s="1000"/>
      <c r="AB48" s="1000"/>
      <c r="AC48" s="1000"/>
      <c r="AD48" s="1000"/>
      <c r="AE48" s="1000"/>
      <c r="AF48" s="1000"/>
      <c r="AG48" s="1000"/>
      <c r="AH48" s="1000"/>
      <c r="AI48" s="1000"/>
      <c r="AJ48" s="1000"/>
      <c r="AK48" s="1000"/>
      <c r="AL48" s="1000"/>
      <c r="AM48" s="1000"/>
      <c r="AN48" s="1000"/>
      <c r="AO48" s="1000"/>
      <c r="AP48" s="1000"/>
      <c r="AQ48" s="1000"/>
      <c r="AR48" s="1000"/>
      <c r="AS48" s="1000"/>
      <c r="AT48" s="1000"/>
      <c r="AU48" s="1000"/>
      <c r="AV48" s="1000"/>
      <c r="AW48" s="1000"/>
      <c r="AX48" s="1000"/>
      <c r="AY48" s="1000"/>
      <c r="AZ48" s="1000"/>
      <c r="BA48" s="1000"/>
      <c r="BB48" s="1000"/>
      <c r="BC48" s="1000"/>
    </row>
    <row r="49" spans="1:55" x14ac:dyDescent="0.2">
      <c r="A49" s="1035"/>
      <c r="O49" s="1000"/>
      <c r="P49" s="1000"/>
      <c r="Q49" s="1000"/>
      <c r="R49" s="1000"/>
      <c r="S49" s="1000"/>
      <c r="T49" s="1000"/>
      <c r="U49" s="1000"/>
      <c r="V49" s="1000"/>
      <c r="W49" s="1000"/>
      <c r="X49" s="1000"/>
      <c r="Y49" s="1000"/>
      <c r="Z49" s="1000"/>
      <c r="AA49" s="1000"/>
      <c r="AB49" s="1000"/>
      <c r="AC49" s="1000"/>
      <c r="AD49" s="1000"/>
      <c r="AE49" s="1000"/>
      <c r="AF49" s="1000"/>
      <c r="AG49" s="1000"/>
      <c r="AH49" s="1000"/>
      <c r="AI49" s="1000"/>
      <c r="AJ49" s="1000"/>
      <c r="AK49" s="1000"/>
      <c r="AL49" s="1000"/>
      <c r="AM49" s="1000"/>
      <c r="AN49" s="1000"/>
      <c r="AO49" s="1000"/>
      <c r="AP49" s="1000"/>
      <c r="AQ49" s="1000"/>
      <c r="AR49" s="1000"/>
      <c r="AS49" s="1000"/>
      <c r="AT49" s="1000"/>
      <c r="AU49" s="1000"/>
      <c r="AV49" s="1000"/>
      <c r="AW49" s="1000"/>
      <c r="AX49" s="1000"/>
      <c r="AY49" s="1000"/>
      <c r="AZ49" s="1000"/>
      <c r="BA49" s="1000"/>
      <c r="BB49" s="1000"/>
      <c r="BC49" s="1000"/>
    </row>
    <row r="50" spans="1:55" x14ac:dyDescent="0.2">
      <c r="O50" s="1000"/>
      <c r="P50" s="1000"/>
      <c r="Q50" s="1000"/>
      <c r="R50" s="1000"/>
      <c r="S50" s="1000"/>
      <c r="T50" s="1000"/>
      <c r="U50" s="1000"/>
      <c r="V50" s="1000"/>
      <c r="W50" s="1000"/>
      <c r="X50" s="1000"/>
      <c r="Y50" s="1000"/>
      <c r="Z50" s="1000"/>
      <c r="AA50" s="1000"/>
      <c r="AB50" s="1000"/>
      <c r="AC50" s="1000"/>
      <c r="AD50" s="1000"/>
      <c r="AE50" s="1000"/>
      <c r="AF50" s="1000"/>
      <c r="AG50" s="1000"/>
      <c r="AH50" s="1000"/>
      <c r="AI50" s="1000"/>
      <c r="AJ50" s="1000"/>
      <c r="AK50" s="1000"/>
      <c r="AL50" s="1000"/>
      <c r="AM50" s="1000"/>
      <c r="AN50" s="1000"/>
      <c r="AO50" s="1000"/>
      <c r="AP50" s="1000"/>
      <c r="AQ50" s="1000"/>
      <c r="AR50" s="1000"/>
      <c r="AS50" s="1000"/>
      <c r="AT50" s="1000"/>
      <c r="AU50" s="1000"/>
      <c r="AV50" s="1000"/>
      <c r="AW50" s="1000"/>
      <c r="AX50" s="1000"/>
      <c r="AY50" s="1000"/>
      <c r="AZ50" s="1000"/>
      <c r="BA50" s="1000"/>
      <c r="BB50" s="1000"/>
      <c r="BC50" s="1000"/>
    </row>
    <row r="51" spans="1:55" x14ac:dyDescent="0.2">
      <c r="O51" s="1000"/>
      <c r="P51" s="1000"/>
      <c r="Q51" s="1000"/>
      <c r="R51" s="1000"/>
      <c r="S51" s="1000"/>
      <c r="T51" s="1000"/>
      <c r="U51" s="1000"/>
      <c r="V51" s="1000"/>
      <c r="W51" s="1000"/>
      <c r="X51" s="1000"/>
      <c r="Y51" s="1000"/>
      <c r="Z51" s="1000"/>
      <c r="AA51" s="1000"/>
      <c r="AB51" s="1000"/>
      <c r="AC51" s="1000"/>
      <c r="AD51" s="1000"/>
      <c r="AE51" s="1000"/>
      <c r="AF51" s="1000"/>
      <c r="AG51" s="1000"/>
      <c r="AH51" s="1000"/>
      <c r="AI51" s="1000"/>
      <c r="AJ51" s="1000"/>
      <c r="AK51" s="1000"/>
      <c r="AL51" s="1000"/>
      <c r="AM51" s="1000"/>
      <c r="AN51" s="1000"/>
      <c r="AO51" s="1000"/>
      <c r="AP51" s="1000"/>
      <c r="AQ51" s="1000"/>
      <c r="AR51" s="1000"/>
      <c r="AS51" s="1000"/>
      <c r="AT51" s="1000"/>
      <c r="AU51" s="1000"/>
      <c r="AV51" s="1000"/>
      <c r="AW51" s="1000"/>
      <c r="AX51" s="1000"/>
      <c r="AY51" s="1000"/>
      <c r="AZ51" s="1000"/>
      <c r="BA51" s="1000"/>
      <c r="BB51" s="1000"/>
      <c r="BC51" s="1000"/>
    </row>
    <row r="52" spans="1:55" x14ac:dyDescent="0.2">
      <c r="O52" s="1000"/>
      <c r="P52" s="1000"/>
      <c r="Q52" s="1000"/>
      <c r="R52" s="1000"/>
      <c r="S52" s="1000"/>
      <c r="T52" s="1000"/>
      <c r="U52" s="1000"/>
      <c r="V52" s="1000"/>
      <c r="W52" s="1000"/>
      <c r="X52" s="1000"/>
      <c r="Y52" s="1000"/>
      <c r="Z52" s="1000"/>
      <c r="AA52" s="1000"/>
      <c r="AB52" s="1000"/>
      <c r="AC52" s="1000"/>
      <c r="AD52" s="1000"/>
      <c r="AE52" s="1000"/>
      <c r="AF52" s="1000"/>
      <c r="AG52" s="1000"/>
      <c r="AH52" s="1000"/>
      <c r="AI52" s="1000"/>
      <c r="AJ52" s="1000"/>
      <c r="AK52" s="1000"/>
      <c r="AL52" s="1000"/>
      <c r="AM52" s="1000"/>
      <c r="AN52" s="1000"/>
      <c r="AO52" s="1000"/>
      <c r="AP52" s="1000"/>
      <c r="AQ52" s="1000"/>
      <c r="AR52" s="1000"/>
      <c r="AS52" s="1000"/>
      <c r="AT52" s="1000"/>
      <c r="AU52" s="1000"/>
      <c r="AV52" s="1000"/>
      <c r="AW52" s="1000"/>
      <c r="AX52" s="1000"/>
      <c r="AY52" s="1000"/>
      <c r="AZ52" s="1000"/>
      <c r="BA52" s="1000"/>
      <c r="BB52" s="1000"/>
      <c r="BC52" s="1000"/>
    </row>
    <row r="53" spans="1:55" x14ac:dyDescent="0.2">
      <c r="O53" s="1000"/>
      <c r="P53" s="1000"/>
      <c r="Q53" s="1000"/>
      <c r="R53" s="1000"/>
      <c r="S53" s="1000"/>
      <c r="T53" s="1000"/>
      <c r="U53" s="1000"/>
      <c r="V53" s="1000"/>
      <c r="W53" s="1000"/>
      <c r="X53" s="1000"/>
      <c r="Y53" s="1000"/>
      <c r="Z53" s="1000"/>
      <c r="AA53" s="1000"/>
      <c r="AB53" s="1000"/>
      <c r="AC53" s="1000"/>
      <c r="AD53" s="1000"/>
      <c r="AE53" s="1000"/>
      <c r="AF53" s="1000"/>
      <c r="AG53" s="1000"/>
      <c r="AH53" s="1000"/>
      <c r="AI53" s="1000"/>
      <c r="AJ53" s="1000"/>
      <c r="AK53" s="1000"/>
      <c r="AL53" s="1000"/>
      <c r="AM53" s="1000"/>
      <c r="AN53" s="1000"/>
      <c r="AO53" s="1000"/>
      <c r="AP53" s="1000"/>
      <c r="AQ53" s="1000"/>
      <c r="AR53" s="1000"/>
      <c r="AS53" s="1000"/>
      <c r="AT53" s="1000"/>
      <c r="AU53" s="1000"/>
      <c r="AV53" s="1000"/>
      <c r="AW53" s="1000"/>
      <c r="AX53" s="1000"/>
      <c r="AY53" s="1000"/>
      <c r="AZ53" s="1000"/>
      <c r="BA53" s="1000"/>
      <c r="BB53" s="1000"/>
      <c r="BC53" s="1000"/>
    </row>
    <row r="54" spans="1:55" x14ac:dyDescent="0.2">
      <c r="O54" s="1000"/>
      <c r="P54" s="1000"/>
      <c r="Q54" s="1000"/>
      <c r="R54" s="1000"/>
      <c r="S54" s="1000"/>
      <c r="T54" s="1000"/>
      <c r="U54" s="1000"/>
      <c r="V54" s="1000"/>
      <c r="W54" s="1000"/>
      <c r="X54" s="1000"/>
      <c r="Y54" s="1000"/>
      <c r="Z54" s="1000"/>
      <c r="AA54" s="1000"/>
      <c r="AB54" s="1000"/>
      <c r="AC54" s="1000"/>
      <c r="AD54" s="1000"/>
      <c r="AE54" s="1000"/>
      <c r="AF54" s="1000"/>
      <c r="AG54" s="1000"/>
      <c r="AH54" s="1000"/>
      <c r="AI54" s="1000"/>
      <c r="AJ54" s="1000"/>
      <c r="AK54" s="1000"/>
      <c r="AL54" s="1000"/>
      <c r="AM54" s="1000"/>
      <c r="AN54" s="1000"/>
      <c r="AO54" s="1000"/>
      <c r="AP54" s="1000"/>
      <c r="AQ54" s="1000"/>
      <c r="AR54" s="1000"/>
      <c r="AS54" s="1000"/>
      <c r="AT54" s="1000"/>
      <c r="AU54" s="1000"/>
      <c r="AV54" s="1000"/>
      <c r="AW54" s="1000"/>
      <c r="AX54" s="1000"/>
      <c r="AY54" s="1000"/>
      <c r="AZ54" s="1000"/>
      <c r="BA54" s="1000"/>
      <c r="BB54" s="1000"/>
      <c r="BC54" s="1000"/>
    </row>
    <row r="55" spans="1:55" x14ac:dyDescent="0.2">
      <c r="O55" s="1000"/>
      <c r="P55" s="1000"/>
      <c r="Q55" s="1000"/>
      <c r="R55" s="1000"/>
      <c r="S55" s="1000"/>
      <c r="T55" s="1000"/>
      <c r="U55" s="1000"/>
      <c r="V55" s="1000"/>
      <c r="W55" s="1000"/>
      <c r="X55" s="1000"/>
      <c r="Y55" s="1000"/>
      <c r="Z55" s="1000"/>
      <c r="AA55" s="1000"/>
      <c r="AB55" s="1000"/>
      <c r="AC55" s="1000"/>
      <c r="AD55" s="1000"/>
      <c r="AE55" s="1000"/>
      <c r="AF55" s="1000"/>
      <c r="AG55" s="1000"/>
      <c r="AH55" s="1000"/>
      <c r="AI55" s="1000"/>
      <c r="AJ55" s="1000"/>
      <c r="AK55" s="1000"/>
      <c r="AL55" s="1000"/>
      <c r="AM55" s="1000"/>
      <c r="AN55" s="1000"/>
      <c r="AO55" s="1000"/>
      <c r="AP55" s="1000"/>
      <c r="AQ55" s="1000"/>
      <c r="AR55" s="1000"/>
      <c r="AS55" s="1000"/>
      <c r="AT55" s="1000"/>
      <c r="AU55" s="1000"/>
      <c r="AV55" s="1000"/>
      <c r="AW55" s="1000"/>
      <c r="AX55" s="1000"/>
      <c r="AY55" s="1000"/>
      <c r="AZ55" s="1000"/>
      <c r="BA55" s="1000"/>
      <c r="BB55" s="1000"/>
      <c r="BC55" s="1000"/>
    </row>
    <row r="56" spans="1:55" x14ac:dyDescent="0.2">
      <c r="O56" s="1000"/>
      <c r="P56" s="1000"/>
      <c r="Q56" s="1000"/>
      <c r="R56" s="1000"/>
      <c r="S56" s="1000"/>
      <c r="T56" s="1000"/>
      <c r="U56" s="1000"/>
      <c r="V56" s="1000"/>
      <c r="W56" s="1000"/>
      <c r="X56" s="1000"/>
      <c r="Y56" s="1000"/>
      <c r="Z56" s="1000"/>
      <c r="AA56" s="1000"/>
      <c r="AB56" s="1000"/>
      <c r="AC56" s="1000"/>
      <c r="AD56" s="1000"/>
      <c r="AE56" s="1000"/>
      <c r="AF56" s="1000"/>
      <c r="AG56" s="1000"/>
      <c r="AH56" s="1000"/>
      <c r="AI56" s="1000"/>
      <c r="AJ56" s="1000"/>
      <c r="AK56" s="1000"/>
      <c r="AL56" s="1000"/>
      <c r="AM56" s="1000"/>
      <c r="AN56" s="1000"/>
      <c r="AO56" s="1000"/>
      <c r="AP56" s="1000"/>
      <c r="AQ56" s="1000"/>
      <c r="AR56" s="1000"/>
      <c r="AS56" s="1000"/>
      <c r="AT56" s="1000"/>
      <c r="AU56" s="1000"/>
      <c r="AV56" s="1000"/>
      <c r="AW56" s="1000"/>
      <c r="AX56" s="1000"/>
      <c r="AY56" s="1000"/>
      <c r="AZ56" s="1000"/>
      <c r="BA56" s="1000"/>
      <c r="BB56" s="1000"/>
      <c r="BC56" s="1000"/>
    </row>
    <row r="57" spans="1:55" x14ac:dyDescent="0.2">
      <c r="O57" s="1000"/>
      <c r="P57" s="1000"/>
      <c r="Q57" s="1000"/>
      <c r="R57" s="1000"/>
      <c r="S57" s="1000"/>
      <c r="T57" s="1000"/>
      <c r="U57" s="1000"/>
      <c r="V57" s="1000"/>
      <c r="W57" s="1000"/>
      <c r="X57" s="1000"/>
      <c r="Y57" s="1000"/>
      <c r="Z57" s="1000"/>
      <c r="AA57" s="1000"/>
      <c r="AB57" s="1000"/>
      <c r="AC57" s="1000"/>
      <c r="AD57" s="1000"/>
      <c r="AE57" s="1000"/>
      <c r="AF57" s="1000"/>
      <c r="AG57" s="1000"/>
      <c r="AH57" s="1000"/>
      <c r="AI57" s="1000"/>
      <c r="AJ57" s="1000"/>
      <c r="AK57" s="1000"/>
      <c r="AL57" s="1000"/>
      <c r="AM57" s="1000"/>
      <c r="AN57" s="1000"/>
      <c r="AO57" s="1000"/>
      <c r="AP57" s="1000"/>
      <c r="AQ57" s="1000"/>
      <c r="AR57" s="1000"/>
      <c r="AS57" s="1000"/>
      <c r="AT57" s="1000"/>
      <c r="AU57" s="1000"/>
      <c r="AV57" s="1000"/>
      <c r="AW57" s="1000"/>
      <c r="AX57" s="1000"/>
      <c r="AY57" s="1000"/>
      <c r="AZ57" s="1000"/>
      <c r="BA57" s="1000"/>
      <c r="BB57" s="1000"/>
      <c r="BC57" s="1000"/>
    </row>
    <row r="58" spans="1:55" x14ac:dyDescent="0.2">
      <c r="O58" s="1000"/>
      <c r="P58" s="1000"/>
      <c r="Q58" s="1000"/>
      <c r="R58" s="1000"/>
      <c r="S58" s="1000"/>
      <c r="T58" s="1000"/>
      <c r="U58" s="1000"/>
      <c r="V58" s="1000"/>
      <c r="W58" s="1000"/>
      <c r="X58" s="1000"/>
      <c r="Y58" s="1000"/>
      <c r="Z58" s="1000"/>
      <c r="AA58" s="1000"/>
      <c r="AB58" s="1000"/>
      <c r="AC58" s="1000"/>
      <c r="AD58" s="1000"/>
      <c r="AE58" s="1000"/>
      <c r="AF58" s="1000"/>
      <c r="AG58" s="1000"/>
      <c r="AH58" s="1000"/>
      <c r="AI58" s="1000"/>
      <c r="AJ58" s="1000"/>
      <c r="AK58" s="1000"/>
      <c r="AL58" s="1000"/>
      <c r="AM58" s="1000"/>
      <c r="AN58" s="1000"/>
      <c r="AO58" s="1000"/>
      <c r="AP58" s="1000"/>
      <c r="AQ58" s="1000"/>
      <c r="AR58" s="1000"/>
      <c r="AS58" s="1000"/>
      <c r="AT58" s="1000"/>
      <c r="AU58" s="1000"/>
      <c r="AV58" s="1000"/>
      <c r="AW58" s="1000"/>
      <c r="AX58" s="1000"/>
      <c r="AY58" s="1000"/>
      <c r="AZ58" s="1000"/>
      <c r="BA58" s="1000"/>
      <c r="BB58" s="1000"/>
      <c r="BC58" s="1000"/>
    </row>
    <row r="59" spans="1:55" x14ac:dyDescent="0.2">
      <c r="O59" s="1000"/>
      <c r="P59" s="1000"/>
      <c r="Q59" s="1000"/>
      <c r="R59" s="1000"/>
      <c r="S59" s="1000"/>
      <c r="T59" s="1000"/>
      <c r="U59" s="1000"/>
      <c r="V59" s="1000"/>
      <c r="W59" s="1000"/>
      <c r="X59" s="1000"/>
      <c r="Y59" s="1000"/>
      <c r="Z59" s="1000"/>
      <c r="AA59" s="1000"/>
      <c r="AB59" s="1000"/>
      <c r="AC59" s="1000"/>
      <c r="AD59" s="1000"/>
      <c r="AE59" s="1000"/>
      <c r="AF59" s="1000"/>
      <c r="AG59" s="1000"/>
      <c r="AH59" s="1000"/>
      <c r="AI59" s="1000"/>
      <c r="AJ59" s="1000"/>
      <c r="AK59" s="1000"/>
      <c r="AL59" s="1000"/>
      <c r="AM59" s="1000"/>
      <c r="AN59" s="1000"/>
      <c r="AO59" s="1000"/>
      <c r="AP59" s="1000"/>
      <c r="AQ59" s="1000"/>
      <c r="AR59" s="1000"/>
      <c r="AS59" s="1000"/>
      <c r="AT59" s="1000"/>
      <c r="AU59" s="1000"/>
      <c r="AV59" s="1000"/>
      <c r="AW59" s="1000"/>
      <c r="AX59" s="1000"/>
      <c r="AY59" s="1000"/>
      <c r="AZ59" s="1000"/>
      <c r="BA59" s="1000"/>
      <c r="BB59" s="1000"/>
      <c r="BC59" s="1000"/>
    </row>
    <row r="60" spans="1:55" x14ac:dyDescent="0.2">
      <c r="O60" s="1000"/>
      <c r="P60" s="1000"/>
      <c r="Q60" s="1000"/>
      <c r="R60" s="1000"/>
      <c r="S60" s="1000"/>
      <c r="T60" s="1000"/>
      <c r="U60" s="1000"/>
      <c r="V60" s="1000"/>
      <c r="W60" s="1000"/>
      <c r="X60" s="1000"/>
      <c r="Y60" s="1000"/>
      <c r="Z60" s="1000"/>
      <c r="AA60" s="1000"/>
      <c r="AB60" s="1000"/>
      <c r="AC60" s="1000"/>
      <c r="AD60" s="1000"/>
      <c r="AE60" s="1000"/>
      <c r="AF60" s="1000"/>
      <c r="AG60" s="1000"/>
      <c r="AH60" s="1000"/>
      <c r="AI60" s="1000"/>
      <c r="AJ60" s="1000"/>
      <c r="AK60" s="1000"/>
      <c r="AL60" s="1000"/>
      <c r="AM60" s="1000"/>
      <c r="AN60" s="1000"/>
      <c r="AO60" s="1000"/>
      <c r="AP60" s="1000"/>
      <c r="AQ60" s="1000"/>
      <c r="AR60" s="1000"/>
      <c r="AS60" s="1000"/>
      <c r="AT60" s="1000"/>
      <c r="AU60" s="1000"/>
      <c r="AV60" s="1000"/>
      <c r="AW60" s="1000"/>
      <c r="AX60" s="1000"/>
      <c r="AY60" s="1000"/>
      <c r="AZ60" s="1000"/>
      <c r="BA60" s="1000"/>
      <c r="BB60" s="1000"/>
      <c r="BC60" s="1000"/>
    </row>
    <row r="61" spans="1:55" x14ac:dyDescent="0.2">
      <c r="O61" s="1000"/>
      <c r="P61" s="1000"/>
      <c r="Q61" s="1000"/>
      <c r="R61" s="1000"/>
      <c r="S61" s="1000"/>
      <c r="T61" s="1000"/>
      <c r="U61" s="1000"/>
      <c r="V61" s="1000"/>
      <c r="W61" s="1000"/>
      <c r="X61" s="1000"/>
      <c r="Y61" s="1000"/>
      <c r="Z61" s="1000"/>
      <c r="AA61" s="1000"/>
      <c r="AB61" s="1000"/>
      <c r="AC61" s="1000"/>
      <c r="AD61" s="1000"/>
      <c r="AE61" s="1000"/>
      <c r="AF61" s="1000"/>
      <c r="AG61" s="1000"/>
      <c r="AH61" s="1000"/>
      <c r="AI61" s="1000"/>
      <c r="AJ61" s="1000"/>
      <c r="AK61" s="1000"/>
      <c r="AL61" s="1000"/>
      <c r="AM61" s="1000"/>
      <c r="AN61" s="1000"/>
      <c r="AO61" s="1000"/>
      <c r="AP61" s="1000"/>
      <c r="AQ61" s="1000"/>
      <c r="AR61" s="1000"/>
      <c r="AS61" s="1000"/>
      <c r="AT61" s="1000"/>
      <c r="AU61" s="1000"/>
      <c r="AV61" s="1000"/>
      <c r="AW61" s="1000"/>
      <c r="AX61" s="1000"/>
      <c r="AY61" s="1000"/>
      <c r="AZ61" s="1000"/>
      <c r="BA61" s="1000"/>
      <c r="BB61" s="1000"/>
      <c r="BC61" s="1000"/>
    </row>
    <row r="62" spans="1:55" x14ac:dyDescent="0.2">
      <c r="O62" s="1000"/>
      <c r="P62" s="1000"/>
      <c r="Q62" s="1000"/>
      <c r="R62" s="1000"/>
      <c r="S62" s="1000"/>
      <c r="T62" s="1000"/>
      <c r="U62" s="1000"/>
      <c r="V62" s="1000"/>
      <c r="W62" s="1000"/>
      <c r="X62" s="1000"/>
      <c r="Y62" s="1000"/>
      <c r="Z62" s="1000"/>
      <c r="AA62" s="1000"/>
      <c r="AB62" s="1000"/>
      <c r="AC62" s="1000"/>
      <c r="AD62" s="1000"/>
      <c r="AE62" s="1000"/>
      <c r="AF62" s="1000"/>
      <c r="AG62" s="1000"/>
      <c r="AH62" s="1000"/>
      <c r="AI62" s="1000"/>
      <c r="AJ62" s="1000"/>
      <c r="AK62" s="1000"/>
      <c r="AL62" s="1000"/>
      <c r="AM62" s="1000"/>
      <c r="AN62" s="1000"/>
      <c r="AO62" s="1000"/>
      <c r="AP62" s="1000"/>
      <c r="AQ62" s="1000"/>
      <c r="AR62" s="1000"/>
      <c r="AS62" s="1000"/>
      <c r="AT62" s="1000"/>
      <c r="AU62" s="1000"/>
      <c r="AV62" s="1000"/>
      <c r="AW62" s="1000"/>
      <c r="AX62" s="1000"/>
      <c r="AY62" s="1000"/>
      <c r="AZ62" s="1000"/>
      <c r="BA62" s="1000"/>
      <c r="BB62" s="1000"/>
      <c r="BC62" s="1000"/>
    </row>
    <row r="63" spans="1:55" x14ac:dyDescent="0.2">
      <c r="O63" s="1000"/>
      <c r="P63" s="1000"/>
      <c r="Q63" s="1000"/>
      <c r="R63" s="1000"/>
      <c r="S63" s="1000"/>
      <c r="T63" s="1000"/>
      <c r="U63" s="1000"/>
      <c r="V63" s="1000"/>
      <c r="W63" s="1000"/>
      <c r="X63" s="1000"/>
      <c r="Y63" s="1000"/>
      <c r="Z63" s="1000"/>
      <c r="AA63" s="1000"/>
      <c r="AB63" s="1000"/>
      <c r="AC63" s="1000"/>
      <c r="AD63" s="1000"/>
      <c r="AE63" s="1000"/>
      <c r="AF63" s="1000"/>
      <c r="AG63" s="1000"/>
      <c r="AH63" s="1000"/>
      <c r="AI63" s="1000"/>
      <c r="AJ63" s="1000"/>
      <c r="AK63" s="1000"/>
      <c r="AL63" s="1000"/>
      <c r="AM63" s="1000"/>
      <c r="AN63" s="1000"/>
      <c r="AO63" s="1000"/>
      <c r="AP63" s="1000"/>
      <c r="AQ63" s="1000"/>
      <c r="AR63" s="1000"/>
      <c r="AS63" s="1000"/>
      <c r="AT63" s="1000"/>
      <c r="AU63" s="1000"/>
      <c r="AV63" s="1000"/>
      <c r="AW63" s="1000"/>
      <c r="AX63" s="1000"/>
      <c r="AY63" s="1000"/>
      <c r="AZ63" s="1000"/>
      <c r="BA63" s="1000"/>
      <c r="BB63" s="1000"/>
      <c r="BC63" s="1000"/>
    </row>
  </sheetData>
  <mergeCells count="1">
    <mergeCell ref="A2:B2"/>
  </mergeCells>
  <pageMargins left="0.7" right="0.7" top="0.78740157499999996" bottom="0.78740157499999996" header="0.3" footer="0.3"/>
  <pageSetup paperSize="9" scale="90"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4"/>
  <sheetViews>
    <sheetView showGridLines="0" topLeftCell="A3" zoomScaleNormal="100" zoomScaleSheetLayoutView="100" workbookViewId="0"/>
  </sheetViews>
  <sheetFormatPr baseColWidth="10" defaultColWidth="8" defaultRowHeight="12.75" x14ac:dyDescent="0.2"/>
  <cols>
    <col min="1" max="1" width="38.75" style="1060" customWidth="1"/>
    <col min="2" max="2" width="13.75" style="1036" bestFit="1" customWidth="1"/>
    <col min="3" max="3" width="16.875" style="1036" bestFit="1" customWidth="1"/>
    <col min="4" max="4" width="18.25" style="1036" bestFit="1" customWidth="1"/>
    <col min="5" max="5" width="12.875" style="1036" bestFit="1" customWidth="1"/>
    <col min="6" max="6" width="17.375" style="1036" bestFit="1" customWidth="1"/>
    <col min="7" max="7" width="11.25" style="1036" bestFit="1" customWidth="1"/>
    <col min="8" max="8" width="10.375" style="1036" bestFit="1" customWidth="1"/>
    <col min="9" max="9" width="9.875" style="1036" bestFit="1" customWidth="1"/>
    <col min="10" max="10" width="14.125" style="1036" bestFit="1" customWidth="1"/>
    <col min="11" max="11" width="13.375" style="1036" bestFit="1" customWidth="1"/>
    <col min="12" max="16384" width="8" style="1036"/>
  </cols>
  <sheetData>
    <row r="1" spans="1:10" ht="13.5" thickBot="1" x14ac:dyDescent="0.25">
      <c r="A1" s="1290" t="s">
        <v>1746</v>
      </c>
    </row>
    <row r="2" spans="1:10" ht="41.85" customHeight="1" thickBot="1" x14ac:dyDescent="0.25">
      <c r="A2" s="1037" t="s">
        <v>813</v>
      </c>
      <c r="B2" s="1038" t="s">
        <v>927</v>
      </c>
      <c r="C2" s="1038" t="s">
        <v>928</v>
      </c>
      <c r="D2" s="1038" t="s">
        <v>929</v>
      </c>
      <c r="E2" s="1038" t="s">
        <v>930</v>
      </c>
      <c r="F2" s="1038" t="s">
        <v>931</v>
      </c>
      <c r="G2" s="1038" t="s">
        <v>932</v>
      </c>
      <c r="H2" s="1038" t="s">
        <v>933</v>
      </c>
    </row>
    <row r="3" spans="1:10" ht="14.85" customHeight="1" x14ac:dyDescent="0.2">
      <c r="A3" s="1039" t="s">
        <v>934</v>
      </c>
      <c r="B3" s="1040"/>
      <c r="C3" s="1040"/>
      <c r="D3" s="1040"/>
      <c r="E3" s="1040"/>
      <c r="F3" s="1040"/>
      <c r="G3" s="1040"/>
      <c r="H3" s="1040"/>
    </row>
    <row r="4" spans="1:10" ht="14.85" customHeight="1" x14ac:dyDescent="0.2">
      <c r="A4" s="1041" t="s">
        <v>935</v>
      </c>
      <c r="B4" s="1042">
        <v>2277662099.23</v>
      </c>
      <c r="C4" s="1042">
        <v>547346308.46999991</v>
      </c>
      <c r="D4" s="1042">
        <v>1730315790.7600002</v>
      </c>
      <c r="E4" s="1042">
        <v>682004685.67999995</v>
      </c>
      <c r="F4" s="1042">
        <v>2412320476.4400001</v>
      </c>
      <c r="G4" s="1043">
        <v>134.65837721000003</v>
      </c>
      <c r="H4" s="1043">
        <v>5.9121314463424284</v>
      </c>
    </row>
    <row r="5" spans="1:10" ht="14.85" customHeight="1" x14ac:dyDescent="0.2">
      <c r="A5" s="1044" t="s">
        <v>99</v>
      </c>
      <c r="B5" s="1045">
        <v>5782329.3499999996</v>
      </c>
      <c r="C5" s="1045">
        <v>0</v>
      </c>
      <c r="D5" s="1045">
        <v>5782329.3499999996</v>
      </c>
      <c r="E5" s="1045">
        <v>797215.89</v>
      </c>
      <c r="F5" s="1045">
        <v>6579545.2399999993</v>
      </c>
      <c r="G5" s="1046">
        <v>0.79721588999999971</v>
      </c>
      <c r="H5" s="1047">
        <v>13.787106229083946</v>
      </c>
      <c r="I5" s="1048"/>
      <c r="J5" s="1048"/>
    </row>
    <row r="6" spans="1:10" ht="14.85" customHeight="1" x14ac:dyDescent="0.2">
      <c r="A6" s="1044" t="s">
        <v>100</v>
      </c>
      <c r="B6" s="1045">
        <v>128015349.06</v>
      </c>
      <c r="C6" s="1045">
        <v>50000000</v>
      </c>
      <c r="D6" s="1045">
        <v>78015349.060000002</v>
      </c>
      <c r="E6" s="1045">
        <v>6056057.1100000003</v>
      </c>
      <c r="F6" s="1045">
        <v>84071406.170000002</v>
      </c>
      <c r="G6" s="1046">
        <v>-43.943942890000002</v>
      </c>
      <c r="H6" s="1047">
        <v>-34.327089066017976</v>
      </c>
      <c r="J6" s="1048"/>
    </row>
    <row r="7" spans="1:10" ht="14.85" customHeight="1" x14ac:dyDescent="0.2">
      <c r="A7" s="1044" t="s">
        <v>101</v>
      </c>
      <c r="B7" s="1045">
        <v>399294.73</v>
      </c>
      <c r="C7" s="1045">
        <v>0</v>
      </c>
      <c r="D7" s="1045">
        <v>399294.73</v>
      </c>
      <c r="E7" s="1045">
        <v>245272.54</v>
      </c>
      <c r="F7" s="1045">
        <v>644567.27</v>
      </c>
      <c r="G7" s="1046">
        <v>0.24527254000000004</v>
      </c>
      <c r="H7" s="1047">
        <v>61.426440564342045</v>
      </c>
      <c r="J7" s="1048"/>
    </row>
    <row r="8" spans="1:10" ht="14.85" customHeight="1" x14ac:dyDescent="0.2">
      <c r="A8" s="1049" t="s">
        <v>102</v>
      </c>
      <c r="B8" s="1045">
        <v>1465574.97</v>
      </c>
      <c r="C8" s="1045">
        <v>400000</v>
      </c>
      <c r="D8" s="1045">
        <v>1065574.97</v>
      </c>
      <c r="E8" s="1045">
        <v>30635.040000000001</v>
      </c>
      <c r="F8" s="1045">
        <v>1096210.01</v>
      </c>
      <c r="G8" s="1046">
        <v>-0.36936495999999996</v>
      </c>
      <c r="H8" s="1047">
        <v>-25.202733914048764</v>
      </c>
      <c r="J8" s="1048"/>
    </row>
    <row r="9" spans="1:10" ht="14.85" customHeight="1" x14ac:dyDescent="0.2">
      <c r="A9" s="1049" t="s">
        <v>103</v>
      </c>
      <c r="B9" s="1045">
        <v>2502950.0499999998</v>
      </c>
      <c r="C9" s="1045">
        <v>350000</v>
      </c>
      <c r="D9" s="1045">
        <v>2152950.0499999998</v>
      </c>
      <c r="E9" s="1045">
        <v>209133.25</v>
      </c>
      <c r="F9" s="1045">
        <v>2362083.2999999998</v>
      </c>
      <c r="G9" s="1046">
        <v>-0.14086675000000001</v>
      </c>
      <c r="H9" s="1047">
        <v>-5.6280288134395704</v>
      </c>
      <c r="J9" s="1048"/>
    </row>
    <row r="10" spans="1:10" ht="14.85" customHeight="1" x14ac:dyDescent="0.2">
      <c r="A10" s="1050" t="s">
        <v>104</v>
      </c>
      <c r="B10" s="1045">
        <v>2477618.37</v>
      </c>
      <c r="C10" s="1045">
        <v>415000</v>
      </c>
      <c r="D10" s="1045">
        <v>2062618.37</v>
      </c>
      <c r="E10" s="1045">
        <v>61892.480000000003</v>
      </c>
      <c r="F10" s="1045">
        <v>2124510.85</v>
      </c>
      <c r="G10" s="1046">
        <v>-0.35310752000000001</v>
      </c>
      <c r="H10" s="1047">
        <v>-14.251893038716858</v>
      </c>
      <c r="J10" s="1048"/>
    </row>
    <row r="11" spans="1:10" ht="14.85" customHeight="1" x14ac:dyDescent="0.2">
      <c r="A11" s="1050" t="s">
        <v>936</v>
      </c>
      <c r="B11" s="1045">
        <v>51087208.840000004</v>
      </c>
      <c r="C11" s="1045">
        <v>60652975.140000001</v>
      </c>
      <c r="D11" s="1045">
        <v>111740183.98</v>
      </c>
      <c r="E11" s="1045">
        <v>21474661.469999999</v>
      </c>
      <c r="F11" s="1045">
        <v>133214845.45</v>
      </c>
      <c r="G11" s="1046">
        <v>82.127636609999996</v>
      </c>
      <c r="H11" s="1047">
        <v>160.75968618136</v>
      </c>
      <c r="J11" s="1048"/>
    </row>
    <row r="12" spans="1:10" ht="14.85" customHeight="1" x14ac:dyDescent="0.2">
      <c r="A12" s="1050" t="s">
        <v>198</v>
      </c>
      <c r="B12" s="1045">
        <v>129612334.09999996</v>
      </c>
      <c r="C12" s="1045">
        <v>58226117.93</v>
      </c>
      <c r="D12" s="1045">
        <v>71386216.169999957</v>
      </c>
      <c r="E12" s="1045">
        <v>121884938.22</v>
      </c>
      <c r="F12" s="1045">
        <v>193271154.38999996</v>
      </c>
      <c r="G12" s="1046">
        <v>63.658820289999994</v>
      </c>
      <c r="H12" s="1047">
        <v>49.11478582037202</v>
      </c>
      <c r="J12" s="1048"/>
    </row>
    <row r="13" spans="1:10" ht="14.85" customHeight="1" x14ac:dyDescent="0.2">
      <c r="A13" s="1050" t="s">
        <v>107</v>
      </c>
      <c r="B13" s="1045">
        <v>17762585.199999996</v>
      </c>
      <c r="C13" s="1045">
        <v>148240.50999999998</v>
      </c>
      <c r="D13" s="1045">
        <v>17614344.689999994</v>
      </c>
      <c r="E13" s="1045">
        <v>22845418.850000001</v>
      </c>
      <c r="F13" s="1045">
        <v>40459763.539999992</v>
      </c>
      <c r="G13" s="1046">
        <v>22.697178339999997</v>
      </c>
      <c r="H13" s="1047">
        <v>127.78082742144989</v>
      </c>
      <c r="J13" s="1048"/>
    </row>
    <row r="14" spans="1:10" ht="14.85" customHeight="1" x14ac:dyDescent="0.2">
      <c r="A14" s="1050" t="s">
        <v>108</v>
      </c>
      <c r="B14" s="1045">
        <v>329827583.06999999</v>
      </c>
      <c r="C14" s="1045">
        <v>24502129.650000002</v>
      </c>
      <c r="D14" s="1045">
        <v>305325453.42000002</v>
      </c>
      <c r="E14" s="1045">
        <v>12962720.050000001</v>
      </c>
      <c r="F14" s="1045">
        <v>318288173.47000003</v>
      </c>
      <c r="G14" s="1046">
        <v>-11.539409599999964</v>
      </c>
      <c r="H14" s="1047">
        <v>-3.4986187306083849</v>
      </c>
      <c r="J14" s="1048"/>
    </row>
    <row r="15" spans="1:10" ht="14.85" customHeight="1" x14ac:dyDescent="0.2">
      <c r="A15" s="1051" t="s">
        <v>109</v>
      </c>
      <c r="B15" s="1045">
        <v>65640419.769999996</v>
      </c>
      <c r="C15" s="1045">
        <v>115070.78999999307</v>
      </c>
      <c r="D15" s="1045">
        <v>65525348.980000004</v>
      </c>
      <c r="E15" s="1045">
        <v>13189216.92</v>
      </c>
      <c r="F15" s="1045">
        <v>78714565.900000006</v>
      </c>
      <c r="G15" s="1046">
        <v>13.07414613000001</v>
      </c>
      <c r="H15" s="1047">
        <v>19.917828337800117</v>
      </c>
      <c r="J15" s="1048"/>
    </row>
    <row r="16" spans="1:10" ht="14.85" customHeight="1" x14ac:dyDescent="0.2">
      <c r="A16" s="1050" t="s">
        <v>110</v>
      </c>
      <c r="B16" s="1045">
        <v>1048555108.0400001</v>
      </c>
      <c r="C16" s="1045">
        <v>361955724.72999996</v>
      </c>
      <c r="D16" s="1045">
        <v>686599383.31000018</v>
      </c>
      <c r="E16" s="1045">
        <v>342533894.82999998</v>
      </c>
      <c r="F16" s="1045">
        <v>1029133278.1400001</v>
      </c>
      <c r="G16" s="1046">
        <v>-19.421829899999977</v>
      </c>
      <c r="H16" s="1047">
        <v>-1.8522469397248926</v>
      </c>
      <c r="J16" s="1048"/>
    </row>
    <row r="17" spans="1:10" ht="14.85" customHeight="1" x14ac:dyDescent="0.2">
      <c r="A17" s="1050" t="s">
        <v>665</v>
      </c>
      <c r="B17" s="1045">
        <v>2408339.81</v>
      </c>
      <c r="C17" s="1045">
        <v>0</v>
      </c>
      <c r="D17" s="1045">
        <v>2408339.81</v>
      </c>
      <c r="E17" s="1045">
        <v>1568.78</v>
      </c>
      <c r="F17" s="1045">
        <v>2409908.59</v>
      </c>
      <c r="G17" s="1046">
        <v>1.5687799999997952E-3</v>
      </c>
      <c r="H17" s="1047">
        <v>6.5139478801370387E-2</v>
      </c>
      <c r="J17" s="1048"/>
    </row>
    <row r="18" spans="1:10" ht="14.85" customHeight="1" x14ac:dyDescent="0.2">
      <c r="A18" s="1050" t="s">
        <v>111</v>
      </c>
      <c r="B18" s="1045">
        <v>122345438.69999999</v>
      </c>
      <c r="C18" s="1045">
        <v>31000000</v>
      </c>
      <c r="D18" s="1045">
        <v>91345438.699999988</v>
      </c>
      <c r="E18" s="1045">
        <v>8807096.3699999992</v>
      </c>
      <c r="F18" s="1045">
        <v>100152535.06999999</v>
      </c>
      <c r="G18" s="1046">
        <v>-22.192903629999996</v>
      </c>
      <c r="H18" s="1047">
        <v>-18.139543137704237</v>
      </c>
      <c r="J18" s="1048"/>
    </row>
    <row r="19" spans="1:10" ht="14.85" customHeight="1" x14ac:dyDescent="0.2">
      <c r="A19" s="1050" t="s">
        <v>112</v>
      </c>
      <c r="B19" s="1045">
        <v>369779965.17000002</v>
      </c>
      <c r="C19" s="1045">
        <v>80887000</v>
      </c>
      <c r="D19" s="1045">
        <v>288892965.17000002</v>
      </c>
      <c r="E19" s="1045">
        <v>130904963.88</v>
      </c>
      <c r="F19" s="1045">
        <v>419797929.05000001</v>
      </c>
      <c r="G19" s="1046">
        <v>50.017963879999996</v>
      </c>
      <c r="H19" s="1047">
        <v>13.526412621355803</v>
      </c>
      <c r="J19" s="1048"/>
    </row>
    <row r="20" spans="1:10" ht="14.85" customHeight="1" x14ac:dyDescent="0.2">
      <c r="A20" s="1052"/>
      <c r="B20" s="1053"/>
      <c r="C20" s="1054"/>
      <c r="D20" s="1054"/>
      <c r="E20" s="1054"/>
      <c r="F20" s="1054"/>
      <c r="G20" s="1054"/>
      <c r="H20" s="1054"/>
      <c r="J20" s="1048"/>
    </row>
    <row r="21" spans="1:10" ht="14.85" customHeight="1" x14ac:dyDescent="0.2">
      <c r="A21" s="1041" t="s">
        <v>312</v>
      </c>
      <c r="B21" s="1042">
        <v>1355928429.8399997</v>
      </c>
      <c r="C21" s="1042">
        <v>160479671.92000002</v>
      </c>
      <c r="D21" s="1042">
        <v>1195448757.9200001</v>
      </c>
      <c r="E21" s="1042">
        <v>325704376.83999997</v>
      </c>
      <c r="F21" s="1042">
        <v>1521153134.7600002</v>
      </c>
      <c r="G21" s="1043">
        <v>165.22470491999999</v>
      </c>
      <c r="H21" s="1043">
        <v>12.185355899610215</v>
      </c>
      <c r="J21" s="1048"/>
    </row>
    <row r="22" spans="1:10" ht="14.85" customHeight="1" x14ac:dyDescent="0.2">
      <c r="A22" s="1050" t="s">
        <v>113</v>
      </c>
      <c r="B22" s="1045">
        <v>180338188.50999999</v>
      </c>
      <c r="C22" s="1045">
        <v>37500000</v>
      </c>
      <c r="D22" s="1045">
        <v>142838188.50999999</v>
      </c>
      <c r="E22" s="1045">
        <v>2872423.53</v>
      </c>
      <c r="F22" s="1045">
        <v>145710612.03999999</v>
      </c>
      <c r="G22" s="1046">
        <v>-34.627576470000001</v>
      </c>
      <c r="H22" s="1047">
        <v>-19.201466287369215</v>
      </c>
      <c r="J22" s="1048"/>
    </row>
    <row r="23" spans="1:10" ht="14.85" customHeight="1" x14ac:dyDescent="0.2">
      <c r="A23" s="1050" t="s">
        <v>114</v>
      </c>
      <c r="B23" s="1045">
        <v>448407951.27000004</v>
      </c>
      <c r="C23" s="1045">
        <v>92157102</v>
      </c>
      <c r="D23" s="1045">
        <v>356250849.27000004</v>
      </c>
      <c r="E23" s="1045">
        <v>100373763.08</v>
      </c>
      <c r="F23" s="1045">
        <v>456624612.35000002</v>
      </c>
      <c r="G23" s="1046">
        <v>8.2166610799999837</v>
      </c>
      <c r="H23" s="1047">
        <v>1.8324075335257533</v>
      </c>
      <c r="J23" s="1048"/>
    </row>
    <row r="24" spans="1:10" ht="14.85" customHeight="1" x14ac:dyDescent="0.2">
      <c r="A24" s="1050" t="s">
        <v>621</v>
      </c>
      <c r="B24" s="1045">
        <v>0</v>
      </c>
      <c r="C24" s="1045">
        <v>0</v>
      </c>
      <c r="D24" s="1045">
        <v>0</v>
      </c>
      <c r="E24" s="1045">
        <v>0</v>
      </c>
      <c r="F24" s="1045">
        <v>0</v>
      </c>
      <c r="G24" s="1046">
        <v>0</v>
      </c>
      <c r="H24" s="1047">
        <v>0</v>
      </c>
      <c r="J24" s="1048"/>
    </row>
    <row r="25" spans="1:10" ht="14.85" customHeight="1" x14ac:dyDescent="0.2">
      <c r="A25" s="1051" t="s">
        <v>616</v>
      </c>
      <c r="B25" s="1045">
        <v>542130806.05000007</v>
      </c>
      <c r="C25" s="1045">
        <v>0</v>
      </c>
      <c r="D25" s="1045">
        <v>542130806.05000007</v>
      </c>
      <c r="E25" s="1045">
        <v>140408914.96000001</v>
      </c>
      <c r="F25" s="1045">
        <v>682539721.01000011</v>
      </c>
      <c r="G25" s="1046">
        <v>140.40891496000003</v>
      </c>
      <c r="H25" s="1047">
        <v>25.899453304088809</v>
      </c>
      <c r="J25" s="1048"/>
    </row>
    <row r="26" spans="1:10" ht="14.85" customHeight="1" x14ac:dyDescent="0.2">
      <c r="A26" s="1050" t="s">
        <v>605</v>
      </c>
      <c r="B26" s="1045">
        <v>153576027.63999999</v>
      </c>
      <c r="C26" s="1045">
        <v>30422569.920000002</v>
      </c>
      <c r="D26" s="1045">
        <v>123153457.71999998</v>
      </c>
      <c r="E26" s="1045">
        <v>76233599.489999995</v>
      </c>
      <c r="F26" s="1045">
        <v>199387057.20999998</v>
      </c>
      <c r="G26" s="1046">
        <v>45.811029569999995</v>
      </c>
      <c r="H26" s="1047">
        <v>29.829544541538951</v>
      </c>
      <c r="J26" s="1048"/>
    </row>
    <row r="27" spans="1:10" ht="14.85" customHeight="1" x14ac:dyDescent="0.2">
      <c r="A27" s="1050" t="s">
        <v>115</v>
      </c>
      <c r="B27" s="1045">
        <v>31475456.370000001</v>
      </c>
      <c r="C27" s="1045">
        <v>400000</v>
      </c>
      <c r="D27" s="1045">
        <v>31075456.370000001</v>
      </c>
      <c r="E27" s="1045">
        <v>5815675.7800000003</v>
      </c>
      <c r="F27" s="1045">
        <v>36891132.149999999</v>
      </c>
      <c r="G27" s="1046">
        <v>5.4156757799999973</v>
      </c>
      <c r="H27" s="1047">
        <v>17.20602782160708</v>
      </c>
      <c r="J27" s="1048"/>
    </row>
    <row r="28" spans="1:10" ht="14.85" customHeight="1" x14ac:dyDescent="0.2">
      <c r="A28" s="1052"/>
      <c r="B28" s="1053"/>
      <c r="C28" s="1054"/>
      <c r="D28" s="1054"/>
      <c r="E28" s="1054"/>
      <c r="F28" s="1054"/>
      <c r="G28" s="1054"/>
      <c r="H28" s="1054"/>
      <c r="J28" s="1048"/>
    </row>
    <row r="29" spans="1:10" ht="14.85" customHeight="1" x14ac:dyDescent="0.2">
      <c r="A29" s="1041" t="s">
        <v>299</v>
      </c>
      <c r="B29" s="1042">
        <v>2735053016.6299996</v>
      </c>
      <c r="C29" s="1042">
        <v>427123542.43000001</v>
      </c>
      <c r="D29" s="1042">
        <v>2307929474.2000003</v>
      </c>
      <c r="E29" s="1042">
        <v>255121761.03</v>
      </c>
      <c r="F29" s="1042">
        <v>2563051235.2300005</v>
      </c>
      <c r="G29" s="1043">
        <v>-172.0017813999998</v>
      </c>
      <c r="H29" s="1043">
        <v>-6.2887914915788912</v>
      </c>
      <c r="J29" s="1048"/>
    </row>
    <row r="30" spans="1:10" ht="14.85" customHeight="1" x14ac:dyDescent="0.2">
      <c r="A30" s="1050" t="s">
        <v>116</v>
      </c>
      <c r="B30" s="1045">
        <v>954742310.08999991</v>
      </c>
      <c r="C30" s="1045">
        <v>184120540</v>
      </c>
      <c r="D30" s="1045">
        <v>770621770.08999991</v>
      </c>
      <c r="E30" s="1045">
        <v>65491622.950000003</v>
      </c>
      <c r="F30" s="1045">
        <v>836113393.03999996</v>
      </c>
      <c r="G30" s="1046">
        <v>-118.62891704999996</v>
      </c>
      <c r="H30" s="1047">
        <v>-12.425228859797485</v>
      </c>
      <c r="J30" s="1048"/>
    </row>
    <row r="31" spans="1:10" ht="14.85" customHeight="1" x14ac:dyDescent="0.2">
      <c r="A31" s="1050" t="s">
        <v>117</v>
      </c>
      <c r="B31" s="1045">
        <v>1009877050.3800001</v>
      </c>
      <c r="C31" s="1045">
        <v>162029064.57999998</v>
      </c>
      <c r="D31" s="1045">
        <v>847847985.80000019</v>
      </c>
      <c r="E31" s="1045">
        <v>8453748.3200000003</v>
      </c>
      <c r="F31" s="1045">
        <v>856301734.12000024</v>
      </c>
      <c r="G31" s="1046">
        <v>-153.57531625999988</v>
      </c>
      <c r="H31" s="1047">
        <v>-15.207328080404636</v>
      </c>
      <c r="J31" s="1048"/>
    </row>
    <row r="32" spans="1:10" ht="14.85" customHeight="1" x14ac:dyDescent="0.2">
      <c r="A32" s="1050" t="s">
        <v>118</v>
      </c>
      <c r="B32" s="1045">
        <v>85665121.480000004</v>
      </c>
      <c r="C32" s="1045">
        <v>21403937.850000001</v>
      </c>
      <c r="D32" s="1045">
        <v>64261183.630000003</v>
      </c>
      <c r="E32" s="1045">
        <v>25840027.23</v>
      </c>
      <c r="F32" s="1045">
        <v>90101210.859999999</v>
      </c>
      <c r="G32" s="1046">
        <v>4.436089379999995</v>
      </c>
      <c r="H32" s="1047">
        <v>5.1784078553319688</v>
      </c>
      <c r="J32" s="1048"/>
    </row>
    <row r="33" spans="1:10" ht="14.85" customHeight="1" x14ac:dyDescent="0.2">
      <c r="A33" s="1050" t="s">
        <v>542</v>
      </c>
      <c r="B33" s="1045">
        <v>180590437.25</v>
      </c>
      <c r="C33" s="1045">
        <v>24115000</v>
      </c>
      <c r="D33" s="1045">
        <v>156475437.25</v>
      </c>
      <c r="E33" s="1045">
        <v>42337600.75</v>
      </c>
      <c r="F33" s="1045">
        <v>198813038</v>
      </c>
      <c r="G33" s="1046">
        <v>18.222600750000002</v>
      </c>
      <c r="H33" s="1047">
        <v>10.090567932328327</v>
      </c>
      <c r="J33" s="1048"/>
    </row>
    <row r="34" spans="1:10" ht="14.85" customHeight="1" x14ac:dyDescent="0.2">
      <c r="A34" s="1051" t="s">
        <v>537</v>
      </c>
      <c r="B34" s="1045">
        <v>504178097.43000001</v>
      </c>
      <c r="C34" s="1045">
        <v>35455000</v>
      </c>
      <c r="D34" s="1045">
        <v>468723097.43000001</v>
      </c>
      <c r="E34" s="1045">
        <v>112998761.78</v>
      </c>
      <c r="F34" s="1045">
        <v>581721859.21000004</v>
      </c>
      <c r="G34" s="1046">
        <v>77.543761780000025</v>
      </c>
      <c r="H34" s="1047">
        <v>15.380232139252371</v>
      </c>
      <c r="J34" s="1048"/>
    </row>
    <row r="35" spans="1:10" ht="14.85" customHeight="1" x14ac:dyDescent="0.2">
      <c r="A35" s="1052"/>
      <c r="B35" s="1053"/>
      <c r="C35" s="1054"/>
      <c r="D35" s="1054"/>
      <c r="E35" s="1054"/>
      <c r="F35" s="1054"/>
      <c r="G35" s="1054"/>
      <c r="H35" s="1054"/>
      <c r="J35" s="1048"/>
    </row>
    <row r="36" spans="1:10" ht="14.85" customHeight="1" x14ac:dyDescent="0.2">
      <c r="A36" s="1041" t="s">
        <v>288</v>
      </c>
      <c r="B36" s="1042">
        <v>14202497149.009998</v>
      </c>
      <c r="C36" s="1042">
        <v>2101596865.71</v>
      </c>
      <c r="D36" s="1042">
        <v>12100900283.299999</v>
      </c>
      <c r="E36" s="1042">
        <v>2128859952.0499997</v>
      </c>
      <c r="F36" s="1042">
        <v>14229760235.349998</v>
      </c>
      <c r="G36" s="1043">
        <v>27.263086339999631</v>
      </c>
      <c r="H36" s="1043">
        <v>0.19195980857422512</v>
      </c>
      <c r="J36" s="1048"/>
    </row>
    <row r="37" spans="1:10" ht="14.85" customHeight="1" x14ac:dyDescent="0.2">
      <c r="A37" s="1050" t="s">
        <v>937</v>
      </c>
      <c r="B37" s="1045">
        <v>1225700155.7899997</v>
      </c>
      <c r="C37" s="1045">
        <v>571900338.39999998</v>
      </c>
      <c r="D37" s="1045">
        <v>653799817.38999975</v>
      </c>
      <c r="E37" s="1045">
        <v>280682005.20999998</v>
      </c>
      <c r="F37" s="1045">
        <v>934481822.59999967</v>
      </c>
      <c r="G37" s="1046">
        <v>-291.21833319000007</v>
      </c>
      <c r="H37" s="1047">
        <v>-23.759345367978781</v>
      </c>
      <c r="J37" s="1048"/>
    </row>
    <row r="38" spans="1:10" ht="14.85" customHeight="1" x14ac:dyDescent="0.2">
      <c r="A38" s="1050" t="s">
        <v>120</v>
      </c>
      <c r="B38" s="1045">
        <v>2010095623.5799999</v>
      </c>
      <c r="C38" s="1045">
        <v>281620952.00999999</v>
      </c>
      <c r="D38" s="1045">
        <v>1728474671.5699999</v>
      </c>
      <c r="E38" s="1045">
        <v>713933711.07000005</v>
      </c>
      <c r="F38" s="1045">
        <v>2442408382.6399999</v>
      </c>
      <c r="G38" s="1046">
        <v>432.31275905999996</v>
      </c>
      <c r="H38" s="1047">
        <v>21.507074289831394</v>
      </c>
      <c r="J38" s="1048"/>
    </row>
    <row r="39" spans="1:10" ht="14.85" customHeight="1" x14ac:dyDescent="0.2">
      <c r="A39" s="1050" t="s">
        <v>938</v>
      </c>
      <c r="B39" s="1045">
        <v>561784020.29999995</v>
      </c>
      <c r="C39" s="1045">
        <v>211189832.95999998</v>
      </c>
      <c r="D39" s="1045">
        <v>350594187.33999997</v>
      </c>
      <c r="E39" s="1045">
        <v>133501620.58</v>
      </c>
      <c r="F39" s="1045">
        <v>484095807.91999996</v>
      </c>
      <c r="G39" s="1046">
        <v>-77.688212379999996</v>
      </c>
      <c r="H39" s="1047">
        <v>-13.828839833947839</v>
      </c>
      <c r="J39" s="1048"/>
    </row>
    <row r="40" spans="1:10" ht="14.85" customHeight="1" x14ac:dyDescent="0.2">
      <c r="A40" s="1050" t="s">
        <v>487</v>
      </c>
      <c r="B40" s="1045">
        <v>2404241337.2399998</v>
      </c>
      <c r="C40" s="1045">
        <v>101291883</v>
      </c>
      <c r="D40" s="1045">
        <v>2302949454.2399998</v>
      </c>
      <c r="E40" s="1045">
        <v>380991455.69999999</v>
      </c>
      <c r="F40" s="1045">
        <v>2683940909.9399996</v>
      </c>
      <c r="G40" s="1046">
        <v>279.69957269999981</v>
      </c>
      <c r="H40" s="1047">
        <v>11.63358970531165</v>
      </c>
      <c r="J40" s="1048"/>
    </row>
    <row r="41" spans="1:10" ht="14.85" customHeight="1" x14ac:dyDescent="0.2">
      <c r="A41" s="1051" t="s">
        <v>474</v>
      </c>
      <c r="B41" s="1045">
        <v>151148930.41</v>
      </c>
      <c r="C41" s="1045">
        <v>30000000</v>
      </c>
      <c r="D41" s="1045">
        <v>121148930.41</v>
      </c>
      <c r="E41" s="1045">
        <v>28049182.82</v>
      </c>
      <c r="F41" s="1045">
        <v>149198113.22999999</v>
      </c>
      <c r="G41" s="1046">
        <v>-1.9508171800000071</v>
      </c>
      <c r="H41" s="1047">
        <v>-1.2906589379814477</v>
      </c>
      <c r="J41" s="1048"/>
    </row>
    <row r="42" spans="1:10" ht="14.85" customHeight="1" x14ac:dyDescent="0.2">
      <c r="A42" s="1050" t="s">
        <v>464</v>
      </c>
      <c r="B42" s="1045">
        <v>6144231216.3099995</v>
      </c>
      <c r="C42" s="1045">
        <v>768444859.34000003</v>
      </c>
      <c r="D42" s="1045">
        <v>5375786356.9699993</v>
      </c>
      <c r="E42" s="1045">
        <v>588049976.66999996</v>
      </c>
      <c r="F42" s="1045">
        <v>5963836333.6399994</v>
      </c>
      <c r="G42" s="1046">
        <v>-180.39488267000007</v>
      </c>
      <c r="H42" s="1047">
        <v>-2.9360041365490446</v>
      </c>
      <c r="J42" s="1048"/>
    </row>
    <row r="43" spans="1:10" ht="14.85" customHeight="1" x14ac:dyDescent="0.2">
      <c r="A43" s="1050" t="s">
        <v>166</v>
      </c>
      <c r="B43" s="1045">
        <v>1705295865.3800001</v>
      </c>
      <c r="C43" s="1045">
        <v>137149000</v>
      </c>
      <c r="D43" s="1045">
        <v>1568146865.3800001</v>
      </c>
      <c r="E43" s="1045">
        <v>3652000</v>
      </c>
      <c r="F43" s="1045">
        <v>1571798865.3800001</v>
      </c>
      <c r="G43" s="1046">
        <v>-133.49700000000001</v>
      </c>
      <c r="H43" s="1047">
        <v>-7.8283776270255743</v>
      </c>
      <c r="J43" s="1048"/>
    </row>
    <row r="44" spans="1:10" ht="14.85" customHeight="1" x14ac:dyDescent="0.2">
      <c r="A44" s="1052"/>
      <c r="B44" s="1053"/>
      <c r="C44" s="1055"/>
      <c r="D44" s="1055"/>
      <c r="E44" s="1055"/>
      <c r="F44" s="1055"/>
      <c r="G44" s="1055"/>
      <c r="H44" s="1055"/>
      <c r="J44" s="1048"/>
    </row>
    <row r="45" spans="1:10" ht="14.85" customHeight="1" x14ac:dyDescent="0.2">
      <c r="A45" s="1041" t="s">
        <v>273</v>
      </c>
      <c r="B45" s="1042">
        <v>5952108567.6600008</v>
      </c>
      <c r="C45" s="1042">
        <v>2347035.91</v>
      </c>
      <c r="D45" s="1042">
        <v>5949761531.75</v>
      </c>
      <c r="E45" s="1042">
        <v>2002256793.5500002</v>
      </c>
      <c r="F45" s="1042">
        <v>7952018325.3000011</v>
      </c>
      <c r="G45" s="1043">
        <v>1999.9097576400002</v>
      </c>
      <c r="H45" s="1043">
        <v>33.600021486608085</v>
      </c>
      <c r="J45" s="1048"/>
    </row>
    <row r="46" spans="1:10" ht="14.85" customHeight="1" x14ac:dyDescent="0.2">
      <c r="A46" s="1050" t="s">
        <v>448</v>
      </c>
      <c r="B46" s="1045">
        <v>806069095.13999999</v>
      </c>
      <c r="C46" s="1045">
        <v>2347035.91</v>
      </c>
      <c r="D46" s="1045">
        <v>803722059.23000002</v>
      </c>
      <c r="E46" s="1045">
        <v>214430462.66</v>
      </c>
      <c r="F46" s="1045">
        <v>1018152521.89</v>
      </c>
      <c r="G46" s="1046">
        <v>212.08342675</v>
      </c>
      <c r="H46" s="1047">
        <v>26.310824720697781</v>
      </c>
      <c r="J46" s="1048"/>
    </row>
    <row r="47" spans="1:10" ht="14.85" customHeight="1" x14ac:dyDescent="0.2">
      <c r="A47" s="1050" t="s">
        <v>939</v>
      </c>
      <c r="B47" s="1045">
        <v>5146039472.5200005</v>
      </c>
      <c r="C47" s="1045">
        <v>0</v>
      </c>
      <c r="D47" s="1045">
        <v>5146039472.5200005</v>
      </c>
      <c r="E47" s="1045">
        <v>1787826330.8900001</v>
      </c>
      <c r="F47" s="1045">
        <v>6933865803.4100008</v>
      </c>
      <c r="G47" s="1046">
        <v>1787.8263308900002</v>
      </c>
      <c r="H47" s="1047">
        <v>34.741792021554545</v>
      </c>
      <c r="J47" s="1048"/>
    </row>
    <row r="48" spans="1:10" ht="14.85" customHeight="1" thickBot="1" x14ac:dyDescent="0.25">
      <c r="A48" s="1056"/>
      <c r="B48" s="1053"/>
      <c r="C48" s="1054"/>
      <c r="D48" s="1054"/>
      <c r="E48" s="1054"/>
      <c r="F48" s="1054"/>
      <c r="J48" s="1048"/>
    </row>
    <row r="49" spans="1:11" ht="14.85" customHeight="1" thickBot="1" x14ac:dyDescent="0.25">
      <c r="A49" s="1057" t="s">
        <v>940</v>
      </c>
      <c r="B49" s="1058">
        <v>26523249262.369999</v>
      </c>
      <c r="C49" s="1058">
        <v>3238893424.4400001</v>
      </c>
      <c r="D49" s="1058">
        <v>23284355837.93</v>
      </c>
      <c r="E49" s="1058">
        <v>5393947569.1500006</v>
      </c>
      <c r="F49" s="1058">
        <v>28678303407.079998</v>
      </c>
      <c r="G49" s="1059">
        <v>2155.0541447100004</v>
      </c>
      <c r="H49" s="1059">
        <v>8.1251513470014203</v>
      </c>
      <c r="J49" s="1048"/>
    </row>
    <row r="50" spans="1:11" x14ac:dyDescent="0.2">
      <c r="C50" s="1061"/>
      <c r="J50" s="1048"/>
    </row>
    <row r="51" spans="1:11" x14ac:dyDescent="0.2">
      <c r="D51" s="1048"/>
    </row>
    <row r="53" spans="1:11" x14ac:dyDescent="0.2">
      <c r="H53" s="1048"/>
    </row>
    <row r="54" spans="1:11" x14ac:dyDescent="0.2">
      <c r="H54" s="1048"/>
      <c r="K54" s="1048"/>
    </row>
  </sheetData>
  <mergeCells count="1">
    <mergeCell ref="A3:H3"/>
  </mergeCells>
  <pageMargins left="0.70866141732283472" right="0.70866141732283472" top="0.78740157480314965" bottom="0.78740157480314965" header="0.31496062992125984" footer="0.31496062992125984"/>
  <pageSetup paperSize="9" scale="57" fitToHeight="0"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3"/>
  <sheetViews>
    <sheetView showGridLines="0" topLeftCell="A14" zoomScaleNormal="100" zoomScaleSheetLayoutView="100" workbookViewId="0"/>
  </sheetViews>
  <sheetFormatPr baseColWidth="10" defaultColWidth="9.875" defaultRowHeight="12.75" x14ac:dyDescent="0.2"/>
  <cols>
    <col min="1" max="1" width="3.25" style="1050" customWidth="1"/>
    <col min="2" max="2" width="31.25" style="1050" customWidth="1"/>
    <col min="3" max="3" width="7.75" style="1050" customWidth="1"/>
    <col min="4" max="4" width="11.625" style="1050" bestFit="1" customWidth="1"/>
    <col min="5" max="5" width="12.125" style="1050" bestFit="1" customWidth="1"/>
    <col min="6" max="6" width="8.125" style="1050" customWidth="1"/>
    <col min="7" max="7" width="11.625" style="1050" bestFit="1" customWidth="1"/>
    <col min="8" max="8" width="12.125" style="1050" bestFit="1" customWidth="1"/>
    <col min="9" max="9" width="8.5" style="1050" customWidth="1"/>
    <col min="10" max="10" width="9.375" style="1050" customWidth="1"/>
    <col min="11" max="11" width="8.625" style="1050" bestFit="1" customWidth="1"/>
    <col min="12" max="12" width="8.875" style="1050" customWidth="1"/>
    <col min="13" max="13" width="12.5" style="1050" bestFit="1" customWidth="1"/>
    <col min="14" max="14" width="12.125" style="1050" bestFit="1" customWidth="1"/>
    <col min="15" max="15" width="9.875" style="1050" bestFit="1" customWidth="1"/>
    <col min="16" max="16" width="11.625" style="1050" bestFit="1" customWidth="1"/>
    <col min="17" max="17" width="12.125" style="1050" bestFit="1" customWidth="1"/>
    <col min="18" max="16384" width="9.875" style="1050"/>
  </cols>
  <sheetData>
    <row r="1" spans="1:17" ht="13.5" thickBot="1" x14ac:dyDescent="0.25">
      <c r="A1" s="494" t="s">
        <v>1747</v>
      </c>
      <c r="O1" s="1052"/>
      <c r="P1" s="1052"/>
      <c r="Q1" s="1052"/>
    </row>
    <row r="2" spans="1:17" s="1064" customFormat="1" ht="55.5" customHeight="1" thickBot="1" x14ac:dyDescent="0.3">
      <c r="A2" s="1037" t="s">
        <v>813</v>
      </c>
      <c r="B2" s="1062" t="s">
        <v>941</v>
      </c>
      <c r="C2" s="1063" t="s">
        <v>942</v>
      </c>
      <c r="D2" s="1063" t="s">
        <v>943</v>
      </c>
      <c r="E2" s="1063" t="s">
        <v>944</v>
      </c>
      <c r="F2" s="1063" t="s">
        <v>945</v>
      </c>
      <c r="G2" s="1063" t="s">
        <v>946</v>
      </c>
      <c r="H2" s="1063" t="s">
        <v>947</v>
      </c>
      <c r="I2" s="1063" t="s">
        <v>948</v>
      </c>
      <c r="J2" s="1063" t="s">
        <v>949</v>
      </c>
      <c r="K2" s="1063" t="s">
        <v>950</v>
      </c>
      <c r="L2" s="1063" t="s">
        <v>951</v>
      </c>
      <c r="M2" s="1063" t="s">
        <v>952</v>
      </c>
      <c r="N2" s="1063" t="s">
        <v>953</v>
      </c>
      <c r="O2" s="1063" t="s">
        <v>954</v>
      </c>
      <c r="P2" s="1063" t="s">
        <v>955</v>
      </c>
      <c r="Q2" s="1063" t="s">
        <v>956</v>
      </c>
    </row>
    <row r="3" spans="1:17" s="1064" customFormat="1" ht="14.85" customHeight="1" x14ac:dyDescent="0.25">
      <c r="A3" s="1065"/>
      <c r="B3" s="1066"/>
      <c r="C3" s="1066"/>
      <c r="D3" s="1066"/>
      <c r="E3" s="1066"/>
      <c r="F3" s="1066"/>
      <c r="G3" s="1066"/>
      <c r="H3" s="1066"/>
      <c r="I3" s="1066"/>
      <c r="J3" s="1066"/>
      <c r="K3" s="1066"/>
      <c r="L3" s="1066"/>
      <c r="M3" s="1066"/>
      <c r="N3" s="1066"/>
      <c r="O3" s="1066"/>
      <c r="P3" s="1066"/>
      <c r="Q3" s="1066"/>
    </row>
    <row r="4" spans="1:17" ht="14.85" customHeight="1" x14ac:dyDescent="0.2">
      <c r="A4" s="1067" t="s">
        <v>935</v>
      </c>
      <c r="B4" s="1068"/>
      <c r="C4" s="1069">
        <v>57.819302449999995</v>
      </c>
      <c r="D4" s="1069">
        <v>15.004308470000002</v>
      </c>
      <c r="E4" s="1069">
        <v>42.814993979999997</v>
      </c>
      <c r="F4" s="1069">
        <v>0</v>
      </c>
      <c r="G4" s="1069">
        <v>0</v>
      </c>
      <c r="H4" s="1069">
        <v>0</v>
      </c>
      <c r="I4" s="1069">
        <v>0</v>
      </c>
      <c r="J4" s="1069">
        <v>0</v>
      </c>
      <c r="K4" s="1069">
        <v>0</v>
      </c>
      <c r="L4" s="1069">
        <v>2219.8427967799998</v>
      </c>
      <c r="M4" s="1069">
        <v>653.64795028000003</v>
      </c>
      <c r="N4" s="1069">
        <v>1687.5007967800002</v>
      </c>
      <c r="O4" s="1069">
        <v>2277.66209923</v>
      </c>
      <c r="P4" s="1069">
        <v>547.34630847000005</v>
      </c>
      <c r="Q4" s="1069">
        <v>1730.3157907599998</v>
      </c>
    </row>
    <row r="5" spans="1:17" ht="14.85" customHeight="1" x14ac:dyDescent="0.2">
      <c r="A5" s="1070">
        <v>1</v>
      </c>
      <c r="B5" s="1049" t="s">
        <v>341</v>
      </c>
      <c r="C5" s="1049"/>
      <c r="D5" s="1049"/>
      <c r="E5" s="1071"/>
      <c r="F5" s="1071"/>
      <c r="G5" s="1071"/>
      <c r="H5" s="1071"/>
      <c r="I5" s="1071"/>
      <c r="J5" s="1071"/>
      <c r="K5" s="1071"/>
      <c r="L5" s="1071">
        <v>5.7823293499999995</v>
      </c>
      <c r="M5" s="1071">
        <v>0</v>
      </c>
      <c r="N5" s="1072">
        <v>5.7823293499999995</v>
      </c>
      <c r="O5" s="1072">
        <v>5.7823293499999995</v>
      </c>
      <c r="P5" s="1072">
        <v>0</v>
      </c>
      <c r="Q5" s="1072">
        <v>5.7823293499999995</v>
      </c>
    </row>
    <row r="6" spans="1:17" ht="14.85" customHeight="1" x14ac:dyDescent="0.2">
      <c r="A6" s="1070">
        <v>2</v>
      </c>
      <c r="B6" s="1049" t="s">
        <v>339</v>
      </c>
      <c r="C6" s="1049"/>
      <c r="D6" s="1049"/>
      <c r="E6" s="1071"/>
      <c r="F6" s="1071"/>
      <c r="G6" s="1071"/>
      <c r="H6" s="1071"/>
      <c r="I6" s="1071"/>
      <c r="J6" s="1071"/>
      <c r="K6" s="1071"/>
      <c r="L6" s="1071">
        <v>128.01534906000001</v>
      </c>
      <c r="M6" s="1071">
        <v>50</v>
      </c>
      <c r="N6" s="1072">
        <v>78.015349060000005</v>
      </c>
      <c r="O6" s="1072">
        <v>128.01534906000001</v>
      </c>
      <c r="P6" s="1072">
        <v>50</v>
      </c>
      <c r="Q6" s="1072">
        <v>78.015349060000005</v>
      </c>
    </row>
    <row r="7" spans="1:17" ht="14.85" customHeight="1" x14ac:dyDescent="0.2">
      <c r="A7" s="1070">
        <v>3</v>
      </c>
      <c r="B7" s="1049" t="s">
        <v>337</v>
      </c>
      <c r="C7" s="1049"/>
      <c r="D7" s="1049"/>
      <c r="E7" s="1071"/>
      <c r="F7" s="1071"/>
      <c r="G7" s="1071"/>
      <c r="H7" s="1071"/>
      <c r="I7" s="1071"/>
      <c r="J7" s="1071"/>
      <c r="K7" s="1071"/>
      <c r="L7" s="1071">
        <v>0.39929472999999999</v>
      </c>
      <c r="M7" s="1071">
        <v>0</v>
      </c>
      <c r="N7" s="1072">
        <v>0.39929472999999999</v>
      </c>
      <c r="O7" s="1072">
        <v>0.39929472999999999</v>
      </c>
      <c r="P7" s="1072">
        <v>0</v>
      </c>
      <c r="Q7" s="1072">
        <v>0.39929472999999999</v>
      </c>
    </row>
    <row r="8" spans="1:17" ht="14.85" customHeight="1" x14ac:dyDescent="0.2">
      <c r="A8" s="1070">
        <v>4</v>
      </c>
      <c r="B8" s="1049" t="s">
        <v>335</v>
      </c>
      <c r="C8" s="1049"/>
      <c r="D8" s="1049"/>
      <c r="E8" s="1071"/>
      <c r="F8" s="1071"/>
      <c r="G8" s="1071"/>
      <c r="H8" s="1071"/>
      <c r="I8" s="1071"/>
      <c r="J8" s="1071"/>
      <c r="K8" s="1071"/>
      <c r="L8" s="1071">
        <v>1.46557497</v>
      </c>
      <c r="M8" s="1071">
        <v>0.4</v>
      </c>
      <c r="N8" s="1072">
        <v>1.0655749700000001</v>
      </c>
      <c r="O8" s="1072">
        <v>1.46557497</v>
      </c>
      <c r="P8" s="1072">
        <v>0.4</v>
      </c>
      <c r="Q8" s="1072">
        <v>1.0655749700000001</v>
      </c>
    </row>
    <row r="9" spans="1:17" ht="14.85" customHeight="1" x14ac:dyDescent="0.2">
      <c r="A9" s="1070">
        <v>5</v>
      </c>
      <c r="B9" s="1049" t="s">
        <v>333</v>
      </c>
      <c r="C9" s="1049"/>
      <c r="D9" s="1049"/>
      <c r="E9" s="1071"/>
      <c r="F9" s="1071"/>
      <c r="G9" s="1071"/>
      <c r="H9" s="1071"/>
      <c r="I9" s="1071"/>
      <c r="J9" s="1071"/>
      <c r="K9" s="1071"/>
      <c r="L9" s="1071">
        <v>2.5029500499999999</v>
      </c>
      <c r="M9" s="1071">
        <v>0.35</v>
      </c>
      <c r="N9" s="1072">
        <v>2.1529500499999998</v>
      </c>
      <c r="O9" s="1072">
        <v>2.5029500499999999</v>
      </c>
      <c r="P9" s="1072">
        <v>0.35</v>
      </c>
      <c r="Q9" s="1072">
        <v>2.1529500499999998</v>
      </c>
    </row>
    <row r="10" spans="1:17" ht="14.85" customHeight="1" x14ac:dyDescent="0.2">
      <c r="A10" s="1070">
        <v>6</v>
      </c>
      <c r="B10" s="1050" t="s">
        <v>331</v>
      </c>
      <c r="E10" s="1071"/>
      <c r="F10" s="1071"/>
      <c r="G10" s="1071"/>
      <c r="H10" s="1071"/>
      <c r="I10" s="1071"/>
      <c r="J10" s="1071"/>
      <c r="K10" s="1071"/>
      <c r="L10" s="1071">
        <v>2.4776183700000001</v>
      </c>
      <c r="M10" s="1071">
        <v>0.41499999999999998</v>
      </c>
      <c r="N10" s="1072">
        <v>2.06261837</v>
      </c>
      <c r="O10" s="1072">
        <v>2.4776183700000001</v>
      </c>
      <c r="P10" s="1072">
        <v>0.41499999999999998</v>
      </c>
      <c r="Q10" s="1072">
        <v>2.06261837</v>
      </c>
    </row>
    <row r="11" spans="1:17" ht="14.85" customHeight="1" x14ac:dyDescent="0.2">
      <c r="A11" s="1056">
        <v>10</v>
      </c>
      <c r="B11" s="1050" t="s">
        <v>957</v>
      </c>
      <c r="C11" s="1071">
        <v>0.11361310999999999</v>
      </c>
      <c r="D11" s="1071">
        <v>0</v>
      </c>
      <c r="E11" s="1071">
        <v>0.11361310999999999</v>
      </c>
      <c r="F11" s="1071"/>
      <c r="G11" s="1071"/>
      <c r="H11" s="1071"/>
      <c r="I11" s="1071"/>
      <c r="J11" s="1071"/>
      <c r="K11" s="1071"/>
      <c r="L11" s="1071">
        <v>50.97359573</v>
      </c>
      <c r="M11" s="1071">
        <v>60.652975140000002</v>
      </c>
      <c r="N11" s="1072">
        <v>111.62657086999999</v>
      </c>
      <c r="O11" s="1072">
        <v>51.087208840000002</v>
      </c>
      <c r="P11" s="1072">
        <v>60.652975140000002</v>
      </c>
      <c r="Q11" s="1072">
        <v>111.74018398</v>
      </c>
    </row>
    <row r="12" spans="1:17" ht="14.85" customHeight="1" x14ac:dyDescent="0.2">
      <c r="A12" s="1056">
        <v>11</v>
      </c>
      <c r="B12" s="1050" t="s">
        <v>327</v>
      </c>
      <c r="C12" s="1071">
        <v>19.812046659999996</v>
      </c>
      <c r="D12" s="1071">
        <v>3.9071179300000005</v>
      </c>
      <c r="E12" s="1071">
        <v>15.904928729999996</v>
      </c>
      <c r="F12" s="1071"/>
      <c r="G12" s="1071"/>
      <c r="H12" s="1071"/>
      <c r="I12" s="1071"/>
      <c r="J12" s="1071"/>
      <c r="K12" s="1071"/>
      <c r="L12" s="1071">
        <v>109.80028743999998</v>
      </c>
      <c r="M12" s="1071">
        <v>54.319000000000003</v>
      </c>
      <c r="N12" s="1072">
        <v>55.481287439999974</v>
      </c>
      <c r="O12" s="1072">
        <v>129.61233409999997</v>
      </c>
      <c r="P12" s="1072">
        <v>58.226117930000001</v>
      </c>
      <c r="Q12" s="1072">
        <v>71.386216169999969</v>
      </c>
    </row>
    <row r="13" spans="1:17" ht="14.85" customHeight="1" x14ac:dyDescent="0.2">
      <c r="A13" s="1056">
        <v>12</v>
      </c>
      <c r="B13" s="1050" t="s">
        <v>325</v>
      </c>
      <c r="C13" s="1071">
        <v>0.76538170999999999</v>
      </c>
      <c r="D13" s="1071">
        <v>0.14824050999999999</v>
      </c>
      <c r="E13" s="1071">
        <v>0.61714120000000006</v>
      </c>
      <c r="F13" s="1071"/>
      <c r="G13" s="1071"/>
      <c r="H13" s="1071"/>
      <c r="I13" s="1071"/>
      <c r="J13" s="1071"/>
      <c r="K13" s="1071"/>
      <c r="L13" s="1071">
        <v>16.997203489999997</v>
      </c>
      <c r="M13" s="1071">
        <v>0</v>
      </c>
      <c r="N13" s="1072">
        <v>16.997203489999997</v>
      </c>
      <c r="O13" s="1072">
        <v>17.762585199999997</v>
      </c>
      <c r="P13" s="1072">
        <v>0.14824050999999999</v>
      </c>
      <c r="Q13" s="1072">
        <v>17.614344689999996</v>
      </c>
    </row>
    <row r="14" spans="1:17" ht="14.85" customHeight="1" x14ac:dyDescent="0.2">
      <c r="A14" s="1056">
        <v>13</v>
      </c>
      <c r="B14" s="1050" t="s">
        <v>323</v>
      </c>
      <c r="C14" s="1071">
        <v>7.8663670000000005E-2</v>
      </c>
      <c r="D14" s="1071">
        <v>2.1296500000000003E-3</v>
      </c>
      <c r="E14" s="1071">
        <v>7.6534020000000008E-2</v>
      </c>
      <c r="F14" s="1071"/>
      <c r="G14" s="1071"/>
      <c r="H14" s="1071"/>
      <c r="I14" s="1071"/>
      <c r="J14" s="1071"/>
      <c r="K14" s="1071"/>
      <c r="L14" s="1071">
        <v>329.74891939999998</v>
      </c>
      <c r="M14" s="1071">
        <v>24.500000000000004</v>
      </c>
      <c r="N14" s="1072">
        <v>305.24891939999998</v>
      </c>
      <c r="O14" s="1072">
        <v>329.82758307</v>
      </c>
      <c r="P14" s="1072">
        <v>24.502129650000004</v>
      </c>
      <c r="Q14" s="1072">
        <v>305.32545341999997</v>
      </c>
    </row>
    <row r="15" spans="1:17" ht="14.85" customHeight="1" x14ac:dyDescent="0.2">
      <c r="A15" s="1073">
        <v>14</v>
      </c>
      <c r="B15" s="1051" t="s">
        <v>321</v>
      </c>
      <c r="C15" s="1071">
        <v>8.3785634899999994</v>
      </c>
      <c r="D15" s="1071">
        <v>0.11507078999999999</v>
      </c>
      <c r="E15" s="1071">
        <v>8.2634926999999987</v>
      </c>
      <c r="F15" s="1071"/>
      <c r="G15" s="1071"/>
      <c r="H15" s="1071"/>
      <c r="I15" s="1071"/>
      <c r="J15" s="1071"/>
      <c r="K15" s="1071"/>
      <c r="L15" s="1071">
        <v>57.261856279999996</v>
      </c>
      <c r="M15" s="1071">
        <v>-6.9267116487026218E-15</v>
      </c>
      <c r="N15" s="1072">
        <v>57.261856280000003</v>
      </c>
      <c r="O15" s="1072">
        <v>65.640419769999994</v>
      </c>
      <c r="P15" s="1072">
        <v>0.11507078999999307</v>
      </c>
      <c r="Q15" s="1072">
        <v>65.525348980000004</v>
      </c>
    </row>
    <row r="16" spans="1:17" ht="14.85" customHeight="1" x14ac:dyDescent="0.2">
      <c r="A16" s="1056">
        <v>15</v>
      </c>
      <c r="B16" s="1050" t="s">
        <v>319</v>
      </c>
      <c r="C16" s="1071">
        <v>6.4654809399999991</v>
      </c>
      <c r="D16" s="1071">
        <v>1.83174959</v>
      </c>
      <c r="E16" s="1071">
        <v>4.6337313499999988</v>
      </c>
      <c r="F16" s="1071"/>
      <c r="G16" s="1071"/>
      <c r="H16" s="1071"/>
      <c r="I16" s="1071"/>
      <c r="J16" s="1071"/>
      <c r="K16" s="1071"/>
      <c r="L16" s="1071">
        <v>1042.0896271000001</v>
      </c>
      <c r="M16" s="1071">
        <v>360.12397513999997</v>
      </c>
      <c r="N16" s="1072">
        <v>681.96565196000017</v>
      </c>
      <c r="O16" s="1072">
        <v>1048.5551080400001</v>
      </c>
      <c r="P16" s="1072">
        <v>361.95572472999999</v>
      </c>
      <c r="Q16" s="1072">
        <v>686.59938331000012</v>
      </c>
    </row>
    <row r="17" spans="1:17" ht="14.85" customHeight="1" x14ac:dyDescent="0.2">
      <c r="A17" s="1056">
        <v>16</v>
      </c>
      <c r="B17" s="1050" t="s">
        <v>317</v>
      </c>
      <c r="C17" s="1071">
        <v>2.4083398100000002</v>
      </c>
      <c r="D17" s="1071">
        <v>0</v>
      </c>
      <c r="E17" s="1071">
        <v>2.4083398100000002</v>
      </c>
      <c r="F17" s="1071"/>
      <c r="G17" s="1071"/>
      <c r="H17" s="1071"/>
      <c r="I17" s="1071"/>
      <c r="J17" s="1071"/>
      <c r="K17" s="1071"/>
      <c r="L17" s="1071"/>
      <c r="M17" s="1071"/>
      <c r="N17" s="1071"/>
      <c r="O17" s="1072">
        <v>2.4083398100000002</v>
      </c>
      <c r="P17" s="1072">
        <v>0</v>
      </c>
      <c r="Q17" s="1072">
        <v>2.4083398100000002</v>
      </c>
    </row>
    <row r="18" spans="1:17" ht="14.85" customHeight="1" x14ac:dyDescent="0.2">
      <c r="A18" s="1056">
        <v>17</v>
      </c>
      <c r="B18" s="1050" t="s">
        <v>315</v>
      </c>
      <c r="C18" s="1071">
        <v>4.9133299999999996E-3</v>
      </c>
      <c r="D18" s="1071">
        <v>0</v>
      </c>
      <c r="E18" s="1071">
        <v>4.9133299999999996E-3</v>
      </c>
      <c r="F18" s="1071"/>
      <c r="G18" s="1071"/>
      <c r="H18" s="1071"/>
      <c r="I18" s="1071"/>
      <c r="J18" s="1071"/>
      <c r="K18" s="1071"/>
      <c r="L18" s="1071">
        <v>122.34052536999999</v>
      </c>
      <c r="M18" s="1071">
        <v>31</v>
      </c>
      <c r="N18" s="1071">
        <v>91.340525369999995</v>
      </c>
      <c r="O18" s="1072">
        <v>122.34543869999999</v>
      </c>
      <c r="P18" s="1072">
        <v>31</v>
      </c>
      <c r="Q18" s="1072">
        <v>91.345438699999988</v>
      </c>
    </row>
    <row r="19" spans="1:17" ht="14.85" customHeight="1" x14ac:dyDescent="0.2">
      <c r="A19" s="1056">
        <v>18</v>
      </c>
      <c r="B19" s="1050" t="s">
        <v>313</v>
      </c>
      <c r="C19" s="1071">
        <v>19.79229973</v>
      </c>
      <c r="D19" s="1071">
        <v>9</v>
      </c>
      <c r="E19" s="1071">
        <v>10.79229973</v>
      </c>
      <c r="F19" s="1071"/>
      <c r="G19" s="1071"/>
      <c r="H19" s="1071"/>
      <c r="I19" s="1071"/>
      <c r="J19" s="1071"/>
      <c r="K19" s="1071"/>
      <c r="L19" s="1071">
        <v>349.98766544</v>
      </c>
      <c r="M19" s="1071">
        <v>71.887</v>
      </c>
      <c r="N19" s="1071">
        <v>278.10066544</v>
      </c>
      <c r="O19" s="1072">
        <v>369.77996517000003</v>
      </c>
      <c r="P19" s="1072">
        <v>80.887</v>
      </c>
      <c r="Q19" s="1072">
        <v>288.89296517000002</v>
      </c>
    </row>
    <row r="20" spans="1:17" ht="14.85" customHeight="1" x14ac:dyDescent="0.2">
      <c r="A20" s="1052"/>
      <c r="B20" s="1053"/>
      <c r="C20" s="1054"/>
      <c r="D20" s="1054"/>
      <c r="E20" s="1054"/>
      <c r="F20" s="1054"/>
      <c r="G20" s="1054"/>
      <c r="H20" s="1054"/>
      <c r="I20" s="1054"/>
      <c r="J20" s="1054"/>
      <c r="K20" s="1054"/>
      <c r="L20" s="1054"/>
      <c r="M20" s="1054"/>
      <c r="N20" s="1054"/>
      <c r="O20" s="1054"/>
      <c r="P20" s="1054"/>
      <c r="Q20" s="1054"/>
    </row>
    <row r="21" spans="1:17" ht="14.85" customHeight="1" x14ac:dyDescent="0.2">
      <c r="A21" s="1067" t="s">
        <v>312</v>
      </c>
      <c r="B21" s="1068"/>
      <c r="C21" s="1069">
        <v>108.82422357999999</v>
      </c>
      <c r="D21" s="1069">
        <v>0</v>
      </c>
      <c r="E21" s="1069">
        <v>108.82422357999999</v>
      </c>
      <c r="F21" s="1069">
        <v>68.183119569999988</v>
      </c>
      <c r="G21" s="1069">
        <v>34.700000000000003</v>
      </c>
      <c r="H21" s="1069">
        <v>33.483119569999985</v>
      </c>
      <c r="I21" s="1069">
        <v>0</v>
      </c>
      <c r="J21" s="1069">
        <v>0</v>
      </c>
      <c r="K21" s="1069">
        <v>0</v>
      </c>
      <c r="L21" s="1069">
        <v>1178.9210866900003</v>
      </c>
      <c r="M21" s="1069">
        <v>125.77967192</v>
      </c>
      <c r="N21" s="1069">
        <v>1053.14141477</v>
      </c>
      <c r="O21" s="1069">
        <v>1355.92842984</v>
      </c>
      <c r="P21" s="1069">
        <v>160.47967192000002</v>
      </c>
      <c r="Q21" s="1069">
        <v>1195.4487579200002</v>
      </c>
    </row>
    <row r="22" spans="1:17" ht="14.85" customHeight="1" x14ac:dyDescent="0.2">
      <c r="A22" s="1056">
        <v>20</v>
      </c>
      <c r="B22" s="1050" t="s">
        <v>310</v>
      </c>
      <c r="C22" s="1074">
        <v>100.79174451999999</v>
      </c>
      <c r="E22" s="1071">
        <v>100.79174451999999</v>
      </c>
      <c r="F22" s="1071">
        <v>68.183119569999988</v>
      </c>
      <c r="G22" s="1071">
        <v>34.700000000000003</v>
      </c>
      <c r="H22" s="1071">
        <v>33.483119569999985</v>
      </c>
      <c r="I22" s="1071"/>
      <c r="J22" s="1071"/>
      <c r="K22" s="1071"/>
      <c r="L22" s="1071">
        <v>11.36332442</v>
      </c>
      <c r="M22" s="1071">
        <v>2.8</v>
      </c>
      <c r="N22" s="1071">
        <v>8.5633244200000007</v>
      </c>
      <c r="O22" s="1071">
        <v>180.33818850999998</v>
      </c>
      <c r="P22" s="1071">
        <v>37.5</v>
      </c>
      <c r="Q22" s="1072">
        <v>142.83818851000001</v>
      </c>
    </row>
    <row r="23" spans="1:17" ht="14.85" customHeight="1" x14ac:dyDescent="0.2">
      <c r="A23" s="1056">
        <v>21</v>
      </c>
      <c r="B23" s="1050" t="s">
        <v>308</v>
      </c>
      <c r="C23" s="1071">
        <v>5.1843150000000005E-2</v>
      </c>
      <c r="D23" s="1071">
        <v>0</v>
      </c>
      <c r="E23" s="1071">
        <v>5.1843150000000005E-2</v>
      </c>
      <c r="F23" s="1071"/>
      <c r="G23" s="1071"/>
      <c r="H23" s="1071"/>
      <c r="I23" s="1071"/>
      <c r="J23" s="1071"/>
      <c r="K23" s="1071"/>
      <c r="L23" s="1071">
        <v>448.35610812000004</v>
      </c>
      <c r="M23" s="1071">
        <v>92.157101999999995</v>
      </c>
      <c r="N23" s="1071">
        <v>356.19900612000004</v>
      </c>
      <c r="O23" s="1071">
        <v>448.40795127000007</v>
      </c>
      <c r="P23" s="1071">
        <v>92.157101999999995</v>
      </c>
      <c r="Q23" s="1072">
        <v>356.25084927000006</v>
      </c>
    </row>
    <row r="24" spans="1:17" ht="14.85" customHeight="1" x14ac:dyDescent="0.2">
      <c r="A24" s="1056">
        <v>22</v>
      </c>
      <c r="B24" s="1050" t="s">
        <v>306</v>
      </c>
      <c r="C24" s="1071"/>
      <c r="D24" s="1071"/>
      <c r="E24" s="1071"/>
      <c r="F24" s="1071"/>
      <c r="G24" s="1071"/>
      <c r="H24" s="1071"/>
      <c r="I24" s="1071"/>
      <c r="J24" s="1071"/>
      <c r="K24" s="1071"/>
      <c r="L24" s="1071"/>
      <c r="M24" s="1071"/>
      <c r="N24" s="1071"/>
      <c r="O24" s="1071">
        <v>0</v>
      </c>
      <c r="P24" s="1071">
        <v>0</v>
      </c>
      <c r="Q24" s="1072">
        <v>0</v>
      </c>
    </row>
    <row r="25" spans="1:17" x14ac:dyDescent="0.2">
      <c r="A25" s="1075">
        <v>23</v>
      </c>
      <c r="B25" s="1076" t="s">
        <v>304</v>
      </c>
      <c r="C25" s="1071"/>
      <c r="D25" s="1071"/>
      <c r="E25" s="1071"/>
      <c r="F25" s="1071"/>
      <c r="G25" s="1071"/>
      <c r="H25" s="1071"/>
      <c r="I25" s="1071"/>
      <c r="J25" s="1071"/>
      <c r="K25" s="1071"/>
      <c r="L25" s="1071">
        <v>542.13080605000005</v>
      </c>
      <c r="M25" s="1071">
        <v>0</v>
      </c>
      <c r="N25" s="1071">
        <v>542.13080605000005</v>
      </c>
      <c r="O25" s="1071">
        <v>542.13080605000005</v>
      </c>
      <c r="P25" s="1071">
        <v>0</v>
      </c>
      <c r="Q25" s="1072">
        <v>542.13080605000005</v>
      </c>
    </row>
    <row r="26" spans="1:17" ht="14.85" customHeight="1" x14ac:dyDescent="0.2">
      <c r="A26" s="1056">
        <v>24</v>
      </c>
      <c r="B26" s="1050" t="s">
        <v>302</v>
      </c>
      <c r="C26" s="1071">
        <v>7.9806359100000002</v>
      </c>
      <c r="D26" s="1071">
        <v>0</v>
      </c>
      <c r="E26" s="1071">
        <v>7.9806359100000002</v>
      </c>
      <c r="F26" s="1071"/>
      <c r="G26" s="1071"/>
      <c r="H26" s="1071"/>
      <c r="I26" s="1071"/>
      <c r="J26" s="1071"/>
      <c r="K26" s="1071"/>
      <c r="L26" s="1071">
        <v>145.59539172999999</v>
      </c>
      <c r="M26" s="1071">
        <v>30.422569920000001</v>
      </c>
      <c r="N26" s="1071">
        <v>115.17282180999999</v>
      </c>
      <c r="O26" s="1071">
        <v>153.57602763999998</v>
      </c>
      <c r="P26" s="1071">
        <v>30.422569920000001</v>
      </c>
      <c r="Q26" s="1072">
        <v>123.15345771999999</v>
      </c>
    </row>
    <row r="27" spans="1:17" ht="14.85" customHeight="1" x14ac:dyDescent="0.2">
      <c r="A27" s="1056">
        <v>25</v>
      </c>
      <c r="B27" s="1050" t="s">
        <v>300</v>
      </c>
      <c r="C27" s="1071"/>
      <c r="D27" s="1071"/>
      <c r="E27" s="1071"/>
      <c r="F27" s="1071"/>
      <c r="G27" s="1071"/>
      <c r="H27" s="1071"/>
      <c r="I27" s="1071"/>
      <c r="J27" s="1071"/>
      <c r="K27" s="1071"/>
      <c r="L27" s="1071">
        <v>31.47545637</v>
      </c>
      <c r="M27" s="1071">
        <v>0.4</v>
      </c>
      <c r="N27" s="1071">
        <v>31.075456370000001</v>
      </c>
      <c r="O27" s="1071">
        <v>31.47545637</v>
      </c>
      <c r="P27" s="1071">
        <v>0.4</v>
      </c>
      <c r="Q27" s="1072">
        <v>31.075456370000001</v>
      </c>
    </row>
    <row r="28" spans="1:17" ht="14.85" customHeight="1" x14ac:dyDescent="0.2">
      <c r="A28" s="1052"/>
      <c r="B28" s="1053"/>
      <c r="C28" s="1054"/>
      <c r="D28" s="1054"/>
      <c r="E28" s="1054"/>
      <c r="F28" s="1054"/>
      <c r="G28" s="1054"/>
      <c r="H28" s="1054"/>
      <c r="I28" s="1054"/>
      <c r="J28" s="1054"/>
      <c r="K28" s="1054"/>
      <c r="L28" s="1054"/>
      <c r="M28" s="1054"/>
      <c r="N28" s="1054"/>
      <c r="O28" s="1054"/>
      <c r="P28" s="1054"/>
      <c r="Q28" s="1054"/>
    </row>
    <row r="29" spans="1:17" ht="14.85" customHeight="1" x14ac:dyDescent="0.2">
      <c r="A29" s="1067" t="s">
        <v>299</v>
      </c>
      <c r="B29" s="1068"/>
      <c r="C29" s="1069">
        <v>54.301600209999997</v>
      </c>
      <c r="D29" s="1069">
        <v>5.0305400000000002</v>
      </c>
      <c r="E29" s="1069">
        <v>49.271060209999995</v>
      </c>
      <c r="F29" s="1069">
        <v>0</v>
      </c>
      <c r="G29" s="1069">
        <v>0</v>
      </c>
      <c r="H29" s="1069">
        <v>0</v>
      </c>
      <c r="I29" s="1069">
        <v>0</v>
      </c>
      <c r="J29" s="1069">
        <v>0</v>
      </c>
      <c r="K29" s="1069">
        <v>0</v>
      </c>
      <c r="L29" s="1069">
        <v>2680.7514164200002</v>
      </c>
      <c r="M29" s="1069">
        <v>422.09300242999996</v>
      </c>
      <c r="N29" s="1069">
        <v>2258.6584139899996</v>
      </c>
      <c r="O29" s="1069">
        <v>2735.05301663</v>
      </c>
      <c r="P29" s="1069">
        <v>427.12354242999993</v>
      </c>
      <c r="Q29" s="1069">
        <v>2307.9294742000002</v>
      </c>
    </row>
    <row r="30" spans="1:17" ht="14.85" customHeight="1" x14ac:dyDescent="0.2">
      <c r="A30" s="1056">
        <v>30</v>
      </c>
      <c r="B30" s="1050" t="s">
        <v>297</v>
      </c>
      <c r="C30" s="1071">
        <v>51.414932999999998</v>
      </c>
      <c r="D30" s="1071">
        <v>5.0305400000000002</v>
      </c>
      <c r="E30" s="1071">
        <v>46.384392999999996</v>
      </c>
      <c r="F30" s="1071"/>
      <c r="G30" s="1071"/>
      <c r="H30" s="1071"/>
      <c r="I30" s="1071"/>
      <c r="J30" s="1071"/>
      <c r="K30" s="1071"/>
      <c r="L30" s="1071">
        <v>903.32737708999991</v>
      </c>
      <c r="M30" s="1071">
        <v>179.09</v>
      </c>
      <c r="N30" s="1071">
        <v>724.23737708999988</v>
      </c>
      <c r="O30" s="1071">
        <v>954.74231008999993</v>
      </c>
      <c r="P30" s="1071">
        <v>184.12054000000001</v>
      </c>
      <c r="Q30" s="1072">
        <v>770.62177008999993</v>
      </c>
    </row>
    <row r="31" spans="1:17" ht="14.85" customHeight="1" x14ac:dyDescent="0.2">
      <c r="A31" s="1056">
        <v>31</v>
      </c>
      <c r="B31" s="1050" t="s">
        <v>295</v>
      </c>
      <c r="C31" s="1071">
        <v>3.7724710000000002E-2</v>
      </c>
      <c r="D31" s="1071">
        <v>0</v>
      </c>
      <c r="E31" s="1071">
        <v>3.7724710000000002E-2</v>
      </c>
      <c r="F31" s="1071"/>
      <c r="G31" s="1071"/>
      <c r="H31" s="1071"/>
      <c r="I31" s="1071"/>
      <c r="J31" s="1071"/>
      <c r="K31" s="1071"/>
      <c r="L31" s="1071">
        <v>1009.8393256700001</v>
      </c>
      <c r="M31" s="1071">
        <v>162.02906457999998</v>
      </c>
      <c r="N31" s="1071">
        <v>847.81026109000015</v>
      </c>
      <c r="O31" s="1071">
        <v>1009.8770503800001</v>
      </c>
      <c r="P31" s="1071">
        <v>162.02906457999998</v>
      </c>
      <c r="Q31" s="1072">
        <v>847.84798580000017</v>
      </c>
    </row>
    <row r="32" spans="1:17" ht="14.85" customHeight="1" x14ac:dyDescent="0.2">
      <c r="A32" s="1056">
        <v>32</v>
      </c>
      <c r="B32" s="1050" t="s">
        <v>293</v>
      </c>
      <c r="C32" s="1071">
        <v>2.8489425000000002</v>
      </c>
      <c r="D32" s="1071">
        <v>0</v>
      </c>
      <c r="E32" s="1071">
        <v>2.8489425000000002</v>
      </c>
      <c r="F32" s="1071"/>
      <c r="G32" s="1071"/>
      <c r="H32" s="1071"/>
      <c r="I32" s="1071"/>
      <c r="J32" s="1071"/>
      <c r="K32" s="1071"/>
      <c r="L32" s="1071">
        <v>82.816178980000004</v>
      </c>
      <c r="M32" s="1071">
        <v>21.403937850000002</v>
      </c>
      <c r="N32" s="1071">
        <v>61.412241129999998</v>
      </c>
      <c r="O32" s="1071">
        <v>85.66512148000001</v>
      </c>
      <c r="P32" s="1071">
        <v>21.403937850000002</v>
      </c>
      <c r="Q32" s="1072">
        <v>64.261183630000005</v>
      </c>
    </row>
    <row r="33" spans="1:17" ht="14.85" customHeight="1" x14ac:dyDescent="0.2">
      <c r="A33" s="1056">
        <v>33</v>
      </c>
      <c r="B33" s="1050" t="s">
        <v>291</v>
      </c>
      <c r="C33" s="1071"/>
      <c r="D33" s="1071"/>
      <c r="E33" s="1071"/>
      <c r="F33" s="1071"/>
      <c r="G33" s="1071"/>
      <c r="H33" s="1071"/>
      <c r="I33" s="1071"/>
      <c r="J33" s="1071"/>
      <c r="K33" s="1071"/>
      <c r="L33" s="1071">
        <v>180.59043725000001</v>
      </c>
      <c r="M33" s="1071">
        <v>24.114999999999998</v>
      </c>
      <c r="N33" s="1071">
        <v>156.47543725</v>
      </c>
      <c r="O33" s="1071">
        <v>180.59043725000001</v>
      </c>
      <c r="P33" s="1071">
        <v>24.114999999999998</v>
      </c>
      <c r="Q33" s="1072">
        <v>156.47543725</v>
      </c>
    </row>
    <row r="34" spans="1:17" x14ac:dyDescent="0.2">
      <c r="A34" s="1075">
        <v>34</v>
      </c>
      <c r="B34" s="1076" t="s">
        <v>289</v>
      </c>
      <c r="C34" s="1071"/>
      <c r="D34" s="1071"/>
      <c r="E34" s="1071"/>
      <c r="F34" s="1071"/>
      <c r="G34" s="1071"/>
      <c r="H34" s="1071"/>
      <c r="I34" s="1071"/>
      <c r="J34" s="1071"/>
      <c r="K34" s="1071"/>
      <c r="L34" s="1071">
        <v>504.17809742999998</v>
      </c>
      <c r="M34" s="1071">
        <v>35.454999999999998</v>
      </c>
      <c r="N34" s="1071">
        <v>468.72309743</v>
      </c>
      <c r="O34" s="1071">
        <v>504.17809742999998</v>
      </c>
      <c r="P34" s="1071">
        <v>35.454999999999998</v>
      </c>
      <c r="Q34" s="1072">
        <v>468.72309743</v>
      </c>
    </row>
    <row r="35" spans="1:17" ht="14.85" customHeight="1" x14ac:dyDescent="0.2">
      <c r="A35" s="1052"/>
      <c r="B35" s="1053"/>
      <c r="C35" s="1054"/>
      <c r="D35" s="1054"/>
      <c r="E35" s="1054"/>
      <c r="F35" s="1054"/>
      <c r="G35" s="1054"/>
      <c r="H35" s="1054"/>
      <c r="I35" s="1054"/>
      <c r="J35" s="1054"/>
      <c r="K35" s="1054"/>
      <c r="L35" s="1054"/>
      <c r="M35" s="1054"/>
      <c r="N35" s="1054"/>
      <c r="O35" s="1054"/>
      <c r="P35" s="1054"/>
      <c r="Q35" s="1054"/>
    </row>
    <row r="36" spans="1:17" ht="14.85" customHeight="1" x14ac:dyDescent="0.2">
      <c r="A36" s="1067" t="s">
        <v>288</v>
      </c>
      <c r="B36" s="1068"/>
      <c r="C36" s="1069">
        <v>2474.9282397999996</v>
      </c>
      <c r="D36" s="1069">
        <v>103.74688336999999</v>
      </c>
      <c r="E36" s="1069">
        <v>2371.1813564300001</v>
      </c>
      <c r="F36" s="1069">
        <v>775.53336035000007</v>
      </c>
      <c r="G36" s="1069">
        <v>309.07799999999997</v>
      </c>
      <c r="H36" s="1069">
        <v>466.45536035000003</v>
      </c>
      <c r="I36" s="1069">
        <v>0</v>
      </c>
      <c r="J36" s="1069">
        <v>0</v>
      </c>
      <c r="K36" s="1069">
        <v>0</v>
      </c>
      <c r="L36" s="1069">
        <v>10952.035548859998</v>
      </c>
      <c r="M36" s="1069">
        <v>1688.7719823399998</v>
      </c>
      <c r="N36" s="1069">
        <v>9263.2635665199978</v>
      </c>
      <c r="O36" s="1069">
        <v>14202.497149009998</v>
      </c>
      <c r="P36" s="1069">
        <v>2101.5968657100002</v>
      </c>
      <c r="Q36" s="1069">
        <v>12100.900283299998</v>
      </c>
    </row>
    <row r="37" spans="1:17" ht="14.85" customHeight="1" x14ac:dyDescent="0.2">
      <c r="A37" s="1056">
        <v>40</v>
      </c>
      <c r="B37" s="1050" t="s">
        <v>925</v>
      </c>
      <c r="C37" s="1071">
        <v>0.52718538000000004</v>
      </c>
      <c r="D37" s="1071">
        <v>0</v>
      </c>
      <c r="E37" s="1071">
        <v>0.52718538000000004</v>
      </c>
      <c r="F37" s="1071"/>
      <c r="G37" s="1071"/>
      <c r="H37" s="1071"/>
      <c r="I37" s="1071"/>
      <c r="J37" s="1071"/>
      <c r="K37" s="1071"/>
      <c r="L37" s="1071">
        <v>1225.1729704099998</v>
      </c>
      <c r="M37" s="1071">
        <v>571.90033840000001</v>
      </c>
      <c r="N37" s="1071">
        <v>653.27263200999982</v>
      </c>
      <c r="O37" s="1071">
        <v>1225.7001557899998</v>
      </c>
      <c r="P37" s="1071">
        <v>571.90033840000001</v>
      </c>
      <c r="Q37" s="1072">
        <v>653.79981738999982</v>
      </c>
    </row>
    <row r="38" spans="1:17" x14ac:dyDescent="0.2">
      <c r="A38" s="1075">
        <v>41</v>
      </c>
      <c r="B38" s="1051" t="s">
        <v>284</v>
      </c>
      <c r="C38" s="1071">
        <v>393.36877767999994</v>
      </c>
      <c r="D38" s="1071">
        <v>67.949050409999998</v>
      </c>
      <c r="E38" s="1071">
        <v>325.41972726999995</v>
      </c>
      <c r="F38" s="1071"/>
      <c r="G38" s="1071"/>
      <c r="H38" s="1071"/>
      <c r="I38" s="1071"/>
      <c r="J38" s="1071"/>
      <c r="K38" s="1071"/>
      <c r="L38" s="1071">
        <v>1616.7268458999999</v>
      </c>
      <c r="M38" s="1071">
        <v>213.67190159999998</v>
      </c>
      <c r="N38" s="1071">
        <v>1403.0549443</v>
      </c>
      <c r="O38" s="1071">
        <v>2010.0956235799999</v>
      </c>
      <c r="P38" s="1071">
        <v>281.62095201</v>
      </c>
      <c r="Q38" s="1072">
        <v>1728.4746715699998</v>
      </c>
    </row>
    <row r="39" spans="1:17" ht="25.5" x14ac:dyDescent="0.2">
      <c r="A39" s="1075">
        <v>42</v>
      </c>
      <c r="B39" s="1051" t="s">
        <v>958</v>
      </c>
      <c r="C39" s="1071">
        <v>12.774064620000001</v>
      </c>
      <c r="D39" s="1071">
        <v>3.54783296</v>
      </c>
      <c r="E39" s="1071">
        <v>9.2262316599999998</v>
      </c>
      <c r="F39" s="1071">
        <v>290.68101496000003</v>
      </c>
      <c r="G39" s="1071">
        <v>173.429</v>
      </c>
      <c r="H39" s="1071">
        <v>117.25201496000003</v>
      </c>
      <c r="I39" s="1071"/>
      <c r="J39" s="1071"/>
      <c r="K39" s="1071"/>
      <c r="L39" s="1071">
        <v>258.32894071999993</v>
      </c>
      <c r="M39" s="1071">
        <v>34.213000000000001</v>
      </c>
      <c r="N39" s="1071">
        <v>224.11594071999994</v>
      </c>
      <c r="O39" s="1071">
        <v>561.78402029999995</v>
      </c>
      <c r="P39" s="1071">
        <v>211.18983295999999</v>
      </c>
      <c r="Q39" s="1072">
        <v>350.59418733999996</v>
      </c>
    </row>
    <row r="40" spans="1:17" ht="14.85" customHeight="1" x14ac:dyDescent="0.2">
      <c r="A40" s="1056">
        <v>43</v>
      </c>
      <c r="B40" s="1050" t="s">
        <v>280</v>
      </c>
      <c r="C40" s="1071">
        <v>372.48634995999998</v>
      </c>
      <c r="D40" s="1071">
        <v>2.25</v>
      </c>
      <c r="E40" s="1071">
        <v>370.23634995999998</v>
      </c>
      <c r="F40" s="1071"/>
      <c r="G40" s="1071"/>
      <c r="H40" s="1071"/>
      <c r="I40" s="1071"/>
      <c r="J40" s="1071"/>
      <c r="K40" s="1071"/>
      <c r="L40" s="1071">
        <v>2031.7549872799998</v>
      </c>
      <c r="M40" s="1071">
        <v>99.041882999999999</v>
      </c>
      <c r="N40" s="1071">
        <v>1932.7131042799997</v>
      </c>
      <c r="O40" s="1071">
        <v>2404.2413372399997</v>
      </c>
      <c r="P40" s="1071">
        <v>101.291883</v>
      </c>
      <c r="Q40" s="1072">
        <v>2302.9494542399998</v>
      </c>
    </row>
    <row r="41" spans="1:17" ht="14.85" customHeight="1" x14ac:dyDescent="0.2">
      <c r="A41" s="1056">
        <v>44</v>
      </c>
      <c r="B41" s="1050" t="s">
        <v>278</v>
      </c>
      <c r="C41" s="1071">
        <v>141.08675994999999</v>
      </c>
      <c r="D41" s="1071">
        <v>30</v>
      </c>
      <c r="E41" s="1071">
        <v>111.08675994999999</v>
      </c>
      <c r="F41" s="1071">
        <v>1.7358480000000001</v>
      </c>
      <c r="G41" s="1071">
        <v>0</v>
      </c>
      <c r="H41" s="1071">
        <v>1.7358480000000001</v>
      </c>
      <c r="I41" s="1071"/>
      <c r="J41" s="1071"/>
      <c r="K41" s="1071"/>
      <c r="L41" s="1071">
        <v>8.3263224600000001</v>
      </c>
      <c r="M41" s="1071">
        <v>0</v>
      </c>
      <c r="N41" s="1071">
        <v>8.3263224600000001</v>
      </c>
      <c r="O41" s="1071">
        <v>151.14893040999999</v>
      </c>
      <c r="P41" s="1071">
        <v>30</v>
      </c>
      <c r="Q41" s="1072">
        <v>121.14893040999999</v>
      </c>
    </row>
    <row r="42" spans="1:17" ht="14.85" customHeight="1" x14ac:dyDescent="0.2">
      <c r="A42" s="1056">
        <v>45</v>
      </c>
      <c r="B42" s="1050" t="s">
        <v>276</v>
      </c>
      <c r="C42" s="1071">
        <v>784.84509195999999</v>
      </c>
      <c r="D42" s="1071">
        <v>0</v>
      </c>
      <c r="E42" s="1071">
        <v>784.84509195999999</v>
      </c>
      <c r="F42" s="1071">
        <v>164.65600000000001</v>
      </c>
      <c r="G42" s="1071">
        <v>0</v>
      </c>
      <c r="H42" s="1071">
        <v>164.65600000000001</v>
      </c>
      <c r="I42" s="1071"/>
      <c r="J42" s="1071"/>
      <c r="K42" s="1071"/>
      <c r="L42" s="1071">
        <v>5194.7301243499996</v>
      </c>
      <c r="M42" s="1071">
        <v>768.44485933999999</v>
      </c>
      <c r="N42" s="1071">
        <v>4426.2852650099994</v>
      </c>
      <c r="O42" s="1071">
        <v>6144.2312163099996</v>
      </c>
      <c r="P42" s="1071">
        <v>768.44485933999999</v>
      </c>
      <c r="Q42" s="1072">
        <v>5375.7863569699994</v>
      </c>
    </row>
    <row r="43" spans="1:17" ht="14.85" customHeight="1" x14ac:dyDescent="0.2">
      <c r="A43" s="1056">
        <v>46</v>
      </c>
      <c r="B43" s="1050" t="s">
        <v>274</v>
      </c>
      <c r="C43" s="1071">
        <v>769.84001024999998</v>
      </c>
      <c r="D43" s="1071">
        <v>0</v>
      </c>
      <c r="E43" s="1071">
        <v>769.84001024999998</v>
      </c>
      <c r="F43" s="1071">
        <v>318.46049739</v>
      </c>
      <c r="G43" s="1071">
        <v>135.649</v>
      </c>
      <c r="H43" s="1071">
        <v>182.81149739</v>
      </c>
      <c r="I43" s="1071"/>
      <c r="J43" s="1071"/>
      <c r="K43" s="1071"/>
      <c r="L43" s="1071">
        <v>616.99535774000003</v>
      </c>
      <c r="M43" s="1071">
        <v>1.5</v>
      </c>
      <c r="N43" s="1071">
        <v>615.49535774000003</v>
      </c>
      <c r="O43" s="1071">
        <v>1705.2958653800001</v>
      </c>
      <c r="P43" s="1071">
        <v>137.149</v>
      </c>
      <c r="Q43" s="1072">
        <v>1568.14686538</v>
      </c>
    </row>
    <row r="44" spans="1:17" ht="14.85" customHeight="1" x14ac:dyDescent="0.2">
      <c r="A44" s="1052"/>
      <c r="B44" s="1053"/>
      <c r="C44" s="1055"/>
      <c r="D44" s="1055"/>
      <c r="E44" s="1055"/>
      <c r="F44" s="1055"/>
      <c r="G44" s="1055"/>
      <c r="H44" s="1055"/>
      <c r="I44" s="1055"/>
      <c r="J44" s="1055"/>
      <c r="K44" s="1055"/>
      <c r="L44" s="1055"/>
      <c r="M44" s="1055"/>
      <c r="N44" s="1055"/>
      <c r="O44" s="1054"/>
      <c r="P44" s="1054"/>
      <c r="Q44" s="1054"/>
    </row>
    <row r="45" spans="1:17" ht="14.85" customHeight="1" x14ac:dyDescent="0.2">
      <c r="A45" s="1067" t="s">
        <v>273</v>
      </c>
      <c r="B45" s="1068"/>
      <c r="C45" s="1069">
        <v>0</v>
      </c>
      <c r="D45" s="1069">
        <v>0</v>
      </c>
      <c r="E45" s="1069">
        <v>0</v>
      </c>
      <c r="F45" s="1069">
        <v>0</v>
      </c>
      <c r="G45" s="1069">
        <v>0</v>
      </c>
      <c r="H45" s="1069">
        <v>0</v>
      </c>
      <c r="I45" s="1069">
        <v>327.60387444999998</v>
      </c>
      <c r="J45" s="1069">
        <v>2.3470359100000002</v>
      </c>
      <c r="K45" s="1069">
        <v>325.25683853999999</v>
      </c>
      <c r="L45" s="1069">
        <v>5624.5046932100004</v>
      </c>
      <c r="M45" s="1069">
        <v>0</v>
      </c>
      <c r="N45" s="1069">
        <v>5624.5046932100004</v>
      </c>
      <c r="O45" s="1069">
        <v>5952.1085676600005</v>
      </c>
      <c r="P45" s="1069">
        <v>2.3470359100000002</v>
      </c>
      <c r="Q45" s="1069">
        <v>5949.7615317500004</v>
      </c>
    </row>
    <row r="46" spans="1:17" ht="14.85" customHeight="1" x14ac:dyDescent="0.2">
      <c r="A46" s="1056">
        <v>51</v>
      </c>
      <c r="B46" s="1050" t="s">
        <v>271</v>
      </c>
      <c r="C46" s="1071"/>
      <c r="D46" s="1071"/>
      <c r="E46" s="1071"/>
      <c r="F46" s="1071"/>
      <c r="G46" s="1071"/>
      <c r="H46" s="1071"/>
      <c r="I46" s="1071">
        <v>327.60387444999998</v>
      </c>
      <c r="J46" s="1071">
        <v>2.3470359100000002</v>
      </c>
      <c r="K46" s="1071">
        <v>325.25683853999999</v>
      </c>
      <c r="L46" s="1071">
        <v>478.46522069000002</v>
      </c>
      <c r="M46" s="1071">
        <v>0</v>
      </c>
      <c r="N46" s="1071">
        <v>478.46522069000002</v>
      </c>
      <c r="O46" s="1071">
        <v>806.06909513999994</v>
      </c>
      <c r="P46" s="1071">
        <v>2.3470359100000002</v>
      </c>
      <c r="Q46" s="1072">
        <v>803.72205923000001</v>
      </c>
    </row>
    <row r="47" spans="1:17" x14ac:dyDescent="0.2">
      <c r="A47" s="1075">
        <v>58</v>
      </c>
      <c r="B47" s="1051" t="s">
        <v>959</v>
      </c>
      <c r="C47" s="1071"/>
      <c r="D47" s="1071"/>
      <c r="E47" s="1071"/>
      <c r="F47" s="1071"/>
      <c r="G47" s="1071"/>
      <c r="H47" s="1071"/>
      <c r="I47" s="1071"/>
      <c r="J47" s="1071"/>
      <c r="K47" s="1071"/>
      <c r="L47" s="1071">
        <v>5146.0394725200003</v>
      </c>
      <c r="M47" s="1071">
        <v>0</v>
      </c>
      <c r="N47" s="1071">
        <v>5146.0394725200003</v>
      </c>
      <c r="O47" s="1071">
        <v>5146.0394725200003</v>
      </c>
      <c r="P47" s="1071">
        <v>0</v>
      </c>
      <c r="Q47" s="1072">
        <v>5146.0394725200003</v>
      </c>
    </row>
    <row r="48" spans="1:17" ht="14.85" customHeight="1" thickBot="1" x14ac:dyDescent="0.25">
      <c r="A48" s="1056"/>
      <c r="B48" s="1053"/>
      <c r="C48" s="1053"/>
      <c r="D48" s="1053"/>
      <c r="E48" s="1054"/>
      <c r="F48" s="1054"/>
      <c r="G48" s="1054"/>
      <c r="H48" s="1054"/>
      <c r="I48" s="1054"/>
      <c r="J48" s="1054"/>
      <c r="K48" s="1054"/>
      <c r="L48" s="1054"/>
      <c r="M48" s="1054"/>
      <c r="N48" s="1054"/>
      <c r="O48" s="1054"/>
      <c r="P48" s="1054"/>
      <c r="Q48" s="1054"/>
    </row>
    <row r="49" spans="1:17" ht="14.85" customHeight="1" thickBot="1" x14ac:dyDescent="0.25">
      <c r="A49" s="1077" t="s">
        <v>940</v>
      </c>
      <c r="B49" s="1077"/>
      <c r="C49" s="1078">
        <v>2695.8733660399994</v>
      </c>
      <c r="D49" s="1078">
        <v>123.78173183999999</v>
      </c>
      <c r="E49" s="1078">
        <v>2572.0916342</v>
      </c>
      <c r="F49" s="1078">
        <v>843.7164799200001</v>
      </c>
      <c r="G49" s="1078">
        <v>343.77799999999996</v>
      </c>
      <c r="H49" s="1078">
        <v>499.93847992000002</v>
      </c>
      <c r="I49" s="1078">
        <v>327.60387444999998</v>
      </c>
      <c r="J49" s="1078">
        <v>2.3470359100000002</v>
      </c>
      <c r="K49" s="1078">
        <v>325.25683853999999</v>
      </c>
      <c r="L49" s="1078">
        <v>22656.055541959999</v>
      </c>
      <c r="M49" s="1078">
        <v>2890.2926069699997</v>
      </c>
      <c r="N49" s="1078">
        <v>19887.06888527</v>
      </c>
      <c r="O49" s="1078">
        <v>26523.249262370002</v>
      </c>
      <c r="P49" s="1078">
        <v>3238.8934244400002</v>
      </c>
      <c r="Q49" s="1078">
        <v>23284.355837929998</v>
      </c>
    </row>
    <row r="52" spans="1:17" x14ac:dyDescent="0.2">
      <c r="P52" s="1071"/>
    </row>
    <row r="53" spans="1:17" x14ac:dyDescent="0.2">
      <c r="P53" s="1071"/>
      <c r="Q53" s="1071"/>
    </row>
  </sheetData>
  <mergeCells count="2">
    <mergeCell ref="A3:Q3"/>
    <mergeCell ref="A49:B49"/>
  </mergeCells>
  <pageMargins left="0.7" right="0.7" top="0.78740157499999996" bottom="0.78740157499999996" header="0.3" footer="0.3"/>
  <pageSetup paperSize="9" scale="52"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820"/>
  <sheetViews>
    <sheetView showGridLines="0" topLeftCell="A3" zoomScaleNormal="100" zoomScaleSheetLayoutView="100" workbookViewId="0"/>
  </sheetViews>
  <sheetFormatPr baseColWidth="10" defaultColWidth="8" defaultRowHeight="12.75" x14ac:dyDescent="0.2"/>
  <cols>
    <col min="1" max="1" width="65.75" style="1102" customWidth="1"/>
    <col min="2" max="2" width="19.75" style="1102" customWidth="1"/>
    <col min="3" max="3" width="9.375" style="1102" customWidth="1"/>
    <col min="4" max="5" width="14.75" style="1102" customWidth="1"/>
    <col min="6" max="6" width="9.875" style="1102" customWidth="1"/>
    <col min="7" max="7" width="16.125" style="1102" customWidth="1"/>
    <col min="8" max="8" width="15.625" style="1102" customWidth="1"/>
    <col min="9" max="9" width="14.75" style="1102" customWidth="1"/>
    <col min="10" max="10" width="15.625" style="1102" customWidth="1"/>
    <col min="11" max="16384" width="8" style="1080"/>
  </cols>
  <sheetData>
    <row r="1" spans="1:10" ht="13.5" thickBot="1" x14ac:dyDescent="0.25">
      <c r="A1" s="1290" t="s">
        <v>1748</v>
      </c>
      <c r="B1" s="1079"/>
      <c r="C1" s="1079"/>
      <c r="D1" s="1079"/>
      <c r="E1" s="1079"/>
      <c r="F1" s="1079"/>
      <c r="G1" s="1079"/>
      <c r="H1" s="1079"/>
      <c r="I1" s="1079"/>
      <c r="J1" s="1079"/>
    </row>
    <row r="2" spans="1:10" ht="39" thickBot="1" x14ac:dyDescent="0.25">
      <c r="A2" s="1081" t="s">
        <v>934</v>
      </c>
      <c r="B2" s="1082" t="s">
        <v>960</v>
      </c>
      <c r="C2" s="1082" t="s">
        <v>961</v>
      </c>
      <c r="D2" s="1082" t="s">
        <v>962</v>
      </c>
      <c r="E2" s="1082" t="s">
        <v>963</v>
      </c>
      <c r="F2" s="1082" t="s">
        <v>964</v>
      </c>
      <c r="G2" s="1082" t="s">
        <v>965</v>
      </c>
      <c r="H2" s="1082" t="s">
        <v>929</v>
      </c>
      <c r="I2" s="1082" t="s">
        <v>930</v>
      </c>
      <c r="J2" s="1082" t="s">
        <v>931</v>
      </c>
    </row>
    <row r="3" spans="1:10" x14ac:dyDescent="0.2">
      <c r="A3" s="1083" t="s">
        <v>966</v>
      </c>
      <c r="B3" s="1084"/>
      <c r="C3" s="1085"/>
      <c r="D3" s="1085"/>
      <c r="E3" s="1085"/>
      <c r="F3" s="1085"/>
      <c r="G3" s="1085"/>
      <c r="H3" s="1085"/>
      <c r="I3" s="1085"/>
      <c r="J3" s="1085"/>
    </row>
    <row r="4" spans="1:10" x14ac:dyDescent="0.2">
      <c r="A4" s="1086" t="s">
        <v>967</v>
      </c>
      <c r="B4" s="1086"/>
      <c r="C4" s="1086"/>
      <c r="D4" s="1086"/>
      <c r="E4" s="1086"/>
      <c r="F4" s="1086"/>
      <c r="G4" s="1086"/>
      <c r="H4" s="1086"/>
      <c r="I4" s="1086"/>
      <c r="J4" s="1086"/>
    </row>
    <row r="5" spans="1:10" x14ac:dyDescent="0.2">
      <c r="A5" s="1087" t="s">
        <v>968</v>
      </c>
      <c r="B5" s="1088"/>
      <c r="C5" s="1089"/>
      <c r="D5" s="1089"/>
      <c r="E5" s="1089"/>
      <c r="F5" s="1089"/>
      <c r="G5" s="1089"/>
      <c r="H5" s="1089"/>
      <c r="I5" s="1089"/>
      <c r="J5" s="1090"/>
    </row>
    <row r="6" spans="1:10" x14ac:dyDescent="0.2">
      <c r="A6" s="1091" t="s">
        <v>969</v>
      </c>
      <c r="B6" s="1092">
        <v>5782329.3499999996</v>
      </c>
      <c r="C6" s="1092">
        <v>0</v>
      </c>
      <c r="D6" s="1092">
        <v>0</v>
      </c>
      <c r="E6" s="1092">
        <v>0</v>
      </c>
      <c r="F6" s="1092">
        <v>0</v>
      </c>
      <c r="G6" s="1092">
        <v>0</v>
      </c>
      <c r="H6" s="1092">
        <v>5782329.3499999996</v>
      </c>
      <c r="I6" s="1092">
        <v>797215.89</v>
      </c>
      <c r="J6" s="1093">
        <v>6579545.2400000002</v>
      </c>
    </row>
    <row r="7" spans="1:10" x14ac:dyDescent="0.2">
      <c r="A7" s="1094" t="s">
        <v>970</v>
      </c>
      <c r="B7" s="1094">
        <v>5782329.3499999996</v>
      </c>
      <c r="C7" s="1094">
        <v>0</v>
      </c>
      <c r="D7" s="1094">
        <v>0</v>
      </c>
      <c r="E7" s="1094">
        <v>0</v>
      </c>
      <c r="F7" s="1094">
        <v>0</v>
      </c>
      <c r="G7" s="1094">
        <v>0</v>
      </c>
      <c r="H7" s="1094">
        <v>5782329.3499999996</v>
      </c>
      <c r="I7" s="1094">
        <v>797215.89</v>
      </c>
      <c r="J7" s="1094">
        <v>6579545.2400000002</v>
      </c>
    </row>
    <row r="8" spans="1:10" x14ac:dyDescent="0.2">
      <c r="A8" s="1094" t="s">
        <v>971</v>
      </c>
      <c r="B8" s="1094">
        <v>0</v>
      </c>
      <c r="C8" s="1094">
        <v>0</v>
      </c>
      <c r="D8" s="1094">
        <v>0</v>
      </c>
      <c r="E8" s="1094">
        <v>0</v>
      </c>
      <c r="F8" s="1094">
        <v>0</v>
      </c>
      <c r="G8" s="1094">
        <v>0</v>
      </c>
      <c r="H8" s="1094">
        <v>0</v>
      </c>
      <c r="I8" s="1094">
        <v>0</v>
      </c>
      <c r="J8" s="1094">
        <v>0</v>
      </c>
    </row>
    <row r="9" spans="1:10" x14ac:dyDescent="0.2">
      <c r="A9" s="1094" t="s">
        <v>972</v>
      </c>
      <c r="B9" s="1094">
        <v>0</v>
      </c>
      <c r="C9" s="1094">
        <v>0</v>
      </c>
      <c r="D9" s="1094">
        <v>0</v>
      </c>
      <c r="E9" s="1094">
        <v>0</v>
      </c>
      <c r="F9" s="1094">
        <v>0</v>
      </c>
      <c r="G9" s="1094">
        <v>0</v>
      </c>
      <c r="H9" s="1094">
        <v>0</v>
      </c>
      <c r="I9" s="1094">
        <v>0</v>
      </c>
      <c r="J9" s="1094">
        <v>0</v>
      </c>
    </row>
    <row r="10" spans="1:10" x14ac:dyDescent="0.2">
      <c r="A10" s="1094" t="s">
        <v>973</v>
      </c>
      <c r="B10" s="1094">
        <v>0</v>
      </c>
      <c r="C10" s="1094">
        <v>0</v>
      </c>
      <c r="D10" s="1094">
        <v>0</v>
      </c>
      <c r="E10" s="1094">
        <v>0</v>
      </c>
      <c r="F10" s="1094">
        <v>0</v>
      </c>
      <c r="G10" s="1094">
        <v>0</v>
      </c>
      <c r="H10" s="1094">
        <v>0</v>
      </c>
      <c r="I10" s="1094">
        <v>0</v>
      </c>
      <c r="J10" s="1094">
        <v>0</v>
      </c>
    </row>
    <row r="11" spans="1:10" x14ac:dyDescent="0.2">
      <c r="A11" s="1095" t="s">
        <v>974</v>
      </c>
      <c r="B11" s="1095">
        <v>5782329.3499999996</v>
      </c>
      <c r="C11" s="1095">
        <v>0</v>
      </c>
      <c r="D11" s="1095">
        <v>0</v>
      </c>
      <c r="E11" s="1095">
        <v>0</v>
      </c>
      <c r="F11" s="1095">
        <v>0</v>
      </c>
      <c r="G11" s="1095">
        <v>0</v>
      </c>
      <c r="H11" s="1095">
        <v>5782329.3499999996</v>
      </c>
      <c r="I11" s="1095">
        <v>797215.89</v>
      </c>
      <c r="J11" s="1095">
        <v>6579545.2400000002</v>
      </c>
    </row>
    <row r="12" spans="1:10" x14ac:dyDescent="0.2">
      <c r="A12" s="1096" t="s">
        <v>975</v>
      </c>
      <c r="B12" s="1097"/>
      <c r="C12" s="1098"/>
      <c r="D12" s="1098"/>
      <c r="E12" s="1098"/>
      <c r="F12" s="1098"/>
      <c r="G12" s="1098"/>
      <c r="H12" s="1098"/>
      <c r="I12" s="1098"/>
      <c r="J12" s="1090"/>
    </row>
    <row r="13" spans="1:10" x14ac:dyDescent="0.2">
      <c r="A13" s="1091" t="s">
        <v>976</v>
      </c>
      <c r="B13" s="1092">
        <v>22271188.57</v>
      </c>
      <c r="C13" s="1092">
        <v>0</v>
      </c>
      <c r="D13" s="1092">
        <v>0</v>
      </c>
      <c r="E13" s="1092">
        <v>0</v>
      </c>
      <c r="F13" s="1092">
        <v>0</v>
      </c>
      <c r="G13" s="1092">
        <v>0</v>
      </c>
      <c r="H13" s="1092">
        <v>22271188.57</v>
      </c>
      <c r="I13" s="1092">
        <v>0</v>
      </c>
      <c r="J13" s="1093">
        <v>22271188.57</v>
      </c>
    </row>
    <row r="14" spans="1:10" x14ac:dyDescent="0.2">
      <c r="A14" s="1091" t="s">
        <v>977</v>
      </c>
      <c r="B14" s="1092">
        <v>2670508.3199999998</v>
      </c>
      <c r="C14" s="1092">
        <v>0</v>
      </c>
      <c r="D14" s="1092">
        <v>0</v>
      </c>
      <c r="E14" s="1092">
        <v>0</v>
      </c>
      <c r="F14" s="1092">
        <v>0</v>
      </c>
      <c r="G14" s="1092">
        <v>0</v>
      </c>
      <c r="H14" s="1092">
        <v>2670508.3199999998</v>
      </c>
      <c r="I14" s="1092">
        <v>91937.53</v>
      </c>
      <c r="J14" s="1092">
        <v>2762445.85</v>
      </c>
    </row>
    <row r="15" spans="1:10" x14ac:dyDescent="0.2">
      <c r="A15" s="1091" t="s">
        <v>978</v>
      </c>
      <c r="B15" s="1092">
        <v>7512611.9400000004</v>
      </c>
      <c r="C15" s="1092">
        <v>0</v>
      </c>
      <c r="D15" s="1092">
        <v>0</v>
      </c>
      <c r="E15" s="1092">
        <v>0</v>
      </c>
      <c r="F15" s="1092">
        <v>0</v>
      </c>
      <c r="G15" s="1092">
        <v>0</v>
      </c>
      <c r="H15" s="1092">
        <v>7512611.9400000004</v>
      </c>
      <c r="I15" s="1092">
        <v>345282.89</v>
      </c>
      <c r="J15" s="1092">
        <v>7857894.8300000001</v>
      </c>
    </row>
    <row r="16" spans="1:10" x14ac:dyDescent="0.2">
      <c r="A16" s="1091" t="s">
        <v>979</v>
      </c>
      <c r="B16" s="1092">
        <v>47603511.840000004</v>
      </c>
      <c r="C16" s="1092">
        <v>0</v>
      </c>
      <c r="D16" s="1092">
        <v>17000000</v>
      </c>
      <c r="E16" s="1092">
        <v>0</v>
      </c>
      <c r="F16" s="1092">
        <v>0</v>
      </c>
      <c r="G16" s="1092">
        <v>0</v>
      </c>
      <c r="H16" s="1092">
        <v>30603511.84</v>
      </c>
      <c r="I16" s="1092">
        <v>458689.91</v>
      </c>
      <c r="J16" s="1092">
        <v>31062201.75</v>
      </c>
    </row>
    <row r="17" spans="1:10" x14ac:dyDescent="0.2">
      <c r="A17" s="1091" t="s">
        <v>980</v>
      </c>
      <c r="B17" s="1092">
        <v>3576514.02</v>
      </c>
      <c r="C17" s="1092">
        <v>0</v>
      </c>
      <c r="D17" s="1092">
        <v>0</v>
      </c>
      <c r="E17" s="1092">
        <v>0</v>
      </c>
      <c r="F17" s="1092">
        <v>0</v>
      </c>
      <c r="G17" s="1092">
        <v>0</v>
      </c>
      <c r="H17" s="1092">
        <v>3576514.02</v>
      </c>
      <c r="I17" s="1092">
        <v>4929000</v>
      </c>
      <c r="J17" s="1092">
        <v>8505514.0199999996</v>
      </c>
    </row>
    <row r="18" spans="1:10" x14ac:dyDescent="0.2">
      <c r="A18" s="1091" t="s">
        <v>981</v>
      </c>
      <c r="B18" s="1092">
        <v>44381014.369999997</v>
      </c>
      <c r="C18" s="1092">
        <v>0</v>
      </c>
      <c r="D18" s="1092">
        <v>10000000</v>
      </c>
      <c r="E18" s="1092">
        <v>23000000</v>
      </c>
      <c r="F18" s="1092">
        <v>0</v>
      </c>
      <c r="G18" s="1092">
        <v>0</v>
      </c>
      <c r="H18" s="1092">
        <v>11381014.369999999</v>
      </c>
      <c r="I18" s="1092">
        <v>226146.78</v>
      </c>
      <c r="J18" s="1092">
        <v>11607161.15</v>
      </c>
    </row>
    <row r="19" spans="1:10" x14ac:dyDescent="0.2">
      <c r="A19" s="1091" t="s">
        <v>982</v>
      </c>
      <c r="B19" s="1092">
        <v>0</v>
      </c>
      <c r="C19" s="1092">
        <v>0</v>
      </c>
      <c r="D19" s="1092">
        <v>0</v>
      </c>
      <c r="E19" s="1092">
        <v>0</v>
      </c>
      <c r="F19" s="1092">
        <v>0</v>
      </c>
      <c r="G19" s="1092">
        <v>0</v>
      </c>
      <c r="H19" s="1092">
        <v>0</v>
      </c>
      <c r="I19" s="1092">
        <v>5000</v>
      </c>
      <c r="J19" s="1092">
        <v>5000</v>
      </c>
    </row>
    <row r="20" spans="1:10" x14ac:dyDescent="0.2">
      <c r="A20" s="1094" t="s">
        <v>970</v>
      </c>
      <c r="B20" s="1094">
        <v>128015349.06</v>
      </c>
      <c r="C20" s="1094">
        <v>0</v>
      </c>
      <c r="D20" s="1094">
        <v>27000000</v>
      </c>
      <c r="E20" s="1094">
        <v>23000000</v>
      </c>
      <c r="F20" s="1094">
        <v>0</v>
      </c>
      <c r="G20" s="1094">
        <v>0</v>
      </c>
      <c r="H20" s="1094">
        <v>78015349.060000002</v>
      </c>
      <c r="I20" s="1094">
        <v>6056057.1100000003</v>
      </c>
      <c r="J20" s="1094">
        <v>84071406.170000002</v>
      </c>
    </row>
    <row r="21" spans="1:10" x14ac:dyDescent="0.2">
      <c r="A21" s="1094" t="s">
        <v>971</v>
      </c>
      <c r="B21" s="1094">
        <v>0</v>
      </c>
      <c r="C21" s="1094">
        <v>0</v>
      </c>
      <c r="D21" s="1094">
        <v>0</v>
      </c>
      <c r="E21" s="1094">
        <v>0</v>
      </c>
      <c r="F21" s="1094">
        <v>0</v>
      </c>
      <c r="G21" s="1094">
        <v>0</v>
      </c>
      <c r="H21" s="1094">
        <v>0</v>
      </c>
      <c r="I21" s="1094">
        <v>0</v>
      </c>
      <c r="J21" s="1094">
        <v>0</v>
      </c>
    </row>
    <row r="22" spans="1:10" x14ac:dyDescent="0.2">
      <c r="A22" s="1094" t="s">
        <v>972</v>
      </c>
      <c r="B22" s="1094">
        <v>0</v>
      </c>
      <c r="C22" s="1094">
        <v>0</v>
      </c>
      <c r="D22" s="1094">
        <v>0</v>
      </c>
      <c r="E22" s="1094">
        <v>0</v>
      </c>
      <c r="F22" s="1094">
        <v>0</v>
      </c>
      <c r="G22" s="1094">
        <v>0</v>
      </c>
      <c r="H22" s="1094">
        <v>0</v>
      </c>
      <c r="I22" s="1094">
        <v>0</v>
      </c>
      <c r="J22" s="1094">
        <v>0</v>
      </c>
    </row>
    <row r="23" spans="1:10" x14ac:dyDescent="0.2">
      <c r="A23" s="1094" t="s">
        <v>973</v>
      </c>
      <c r="B23" s="1094">
        <v>0</v>
      </c>
      <c r="C23" s="1094">
        <v>0</v>
      </c>
      <c r="D23" s="1094">
        <v>0</v>
      </c>
      <c r="E23" s="1094">
        <v>0</v>
      </c>
      <c r="F23" s="1094">
        <v>0</v>
      </c>
      <c r="G23" s="1094">
        <v>0</v>
      </c>
      <c r="H23" s="1094">
        <v>0</v>
      </c>
      <c r="I23" s="1094">
        <v>0</v>
      </c>
      <c r="J23" s="1094">
        <v>0</v>
      </c>
    </row>
    <row r="24" spans="1:10" x14ac:dyDescent="0.2">
      <c r="A24" s="1095" t="s">
        <v>983</v>
      </c>
      <c r="B24" s="1095">
        <v>128015349.06</v>
      </c>
      <c r="C24" s="1095">
        <v>0</v>
      </c>
      <c r="D24" s="1095">
        <v>27000000</v>
      </c>
      <c r="E24" s="1095">
        <v>23000000</v>
      </c>
      <c r="F24" s="1095">
        <v>0</v>
      </c>
      <c r="G24" s="1095">
        <v>0</v>
      </c>
      <c r="H24" s="1095">
        <v>78015349.060000002</v>
      </c>
      <c r="I24" s="1095">
        <v>6056057.1100000003</v>
      </c>
      <c r="J24" s="1095">
        <v>84071406.170000002</v>
      </c>
    </row>
    <row r="25" spans="1:10" x14ac:dyDescent="0.2">
      <c r="A25" s="1096" t="s">
        <v>984</v>
      </c>
      <c r="B25" s="1097"/>
      <c r="C25" s="1098"/>
      <c r="D25" s="1098"/>
      <c r="E25" s="1098"/>
      <c r="F25" s="1098"/>
      <c r="G25" s="1098"/>
      <c r="H25" s="1098"/>
      <c r="I25" s="1098"/>
      <c r="J25" s="1090"/>
    </row>
    <row r="26" spans="1:10" x14ac:dyDescent="0.2">
      <c r="A26" s="1091" t="s">
        <v>985</v>
      </c>
      <c r="B26" s="1092">
        <v>399294.73</v>
      </c>
      <c r="C26" s="1092">
        <v>0</v>
      </c>
      <c r="D26" s="1092">
        <v>0</v>
      </c>
      <c r="E26" s="1092">
        <v>0</v>
      </c>
      <c r="F26" s="1092">
        <v>0</v>
      </c>
      <c r="G26" s="1092">
        <v>0</v>
      </c>
      <c r="H26" s="1092">
        <v>399294.73</v>
      </c>
      <c r="I26" s="1092">
        <v>245272.54</v>
      </c>
      <c r="J26" s="1093">
        <v>644567.27</v>
      </c>
    </row>
    <row r="27" spans="1:10" x14ac:dyDescent="0.2">
      <c r="A27" s="1094" t="s">
        <v>970</v>
      </c>
      <c r="B27" s="1094">
        <v>399294.73</v>
      </c>
      <c r="C27" s="1094">
        <v>0</v>
      </c>
      <c r="D27" s="1094">
        <v>0</v>
      </c>
      <c r="E27" s="1094">
        <v>0</v>
      </c>
      <c r="F27" s="1094">
        <v>0</v>
      </c>
      <c r="G27" s="1094">
        <v>0</v>
      </c>
      <c r="H27" s="1094">
        <v>399294.73</v>
      </c>
      <c r="I27" s="1094">
        <v>245272.54</v>
      </c>
      <c r="J27" s="1094">
        <v>644567.27</v>
      </c>
    </row>
    <row r="28" spans="1:10" x14ac:dyDescent="0.2">
      <c r="A28" s="1094" t="s">
        <v>971</v>
      </c>
      <c r="B28" s="1094">
        <v>0</v>
      </c>
      <c r="C28" s="1094">
        <v>0</v>
      </c>
      <c r="D28" s="1094">
        <v>0</v>
      </c>
      <c r="E28" s="1094">
        <v>0</v>
      </c>
      <c r="F28" s="1094">
        <v>0</v>
      </c>
      <c r="G28" s="1094">
        <v>0</v>
      </c>
      <c r="H28" s="1094">
        <v>0</v>
      </c>
      <c r="I28" s="1094">
        <v>0</v>
      </c>
      <c r="J28" s="1094">
        <v>0</v>
      </c>
    </row>
    <row r="29" spans="1:10" x14ac:dyDescent="0.2">
      <c r="A29" s="1094" t="s">
        <v>972</v>
      </c>
      <c r="B29" s="1094">
        <v>0</v>
      </c>
      <c r="C29" s="1094">
        <v>0</v>
      </c>
      <c r="D29" s="1094">
        <v>0</v>
      </c>
      <c r="E29" s="1094">
        <v>0</v>
      </c>
      <c r="F29" s="1094">
        <v>0</v>
      </c>
      <c r="G29" s="1094">
        <v>0</v>
      </c>
      <c r="H29" s="1094">
        <v>0</v>
      </c>
      <c r="I29" s="1094">
        <v>0</v>
      </c>
      <c r="J29" s="1094">
        <v>0</v>
      </c>
    </row>
    <row r="30" spans="1:10" x14ac:dyDescent="0.2">
      <c r="A30" s="1094" t="s">
        <v>973</v>
      </c>
      <c r="B30" s="1094">
        <v>0</v>
      </c>
      <c r="C30" s="1094">
        <v>0</v>
      </c>
      <c r="D30" s="1094">
        <v>0</v>
      </c>
      <c r="E30" s="1094">
        <v>0</v>
      </c>
      <c r="F30" s="1094">
        <v>0</v>
      </c>
      <c r="G30" s="1094">
        <v>0</v>
      </c>
      <c r="H30" s="1094">
        <v>0</v>
      </c>
      <c r="I30" s="1094">
        <v>0</v>
      </c>
      <c r="J30" s="1094">
        <v>0</v>
      </c>
    </row>
    <row r="31" spans="1:10" x14ac:dyDescent="0.2">
      <c r="A31" s="1095" t="s">
        <v>986</v>
      </c>
      <c r="B31" s="1095">
        <v>399294.73</v>
      </c>
      <c r="C31" s="1095">
        <v>0</v>
      </c>
      <c r="D31" s="1095">
        <v>0</v>
      </c>
      <c r="E31" s="1095">
        <v>0</v>
      </c>
      <c r="F31" s="1095">
        <v>0</v>
      </c>
      <c r="G31" s="1095">
        <v>0</v>
      </c>
      <c r="H31" s="1095">
        <v>399294.73</v>
      </c>
      <c r="I31" s="1095">
        <v>245272.54</v>
      </c>
      <c r="J31" s="1095">
        <v>644567.27</v>
      </c>
    </row>
    <row r="32" spans="1:10" x14ac:dyDescent="0.2">
      <c r="A32" s="1096" t="s">
        <v>987</v>
      </c>
      <c r="B32" s="1097"/>
      <c r="C32" s="1098"/>
      <c r="D32" s="1098"/>
      <c r="E32" s="1098"/>
      <c r="F32" s="1098"/>
      <c r="G32" s="1098"/>
      <c r="H32" s="1098"/>
      <c r="I32" s="1098"/>
      <c r="J32" s="1090"/>
    </row>
    <row r="33" spans="1:10" x14ac:dyDescent="0.2">
      <c r="A33" s="1091" t="s">
        <v>988</v>
      </c>
      <c r="B33" s="1092">
        <v>1465574.97</v>
      </c>
      <c r="C33" s="1092">
        <v>0</v>
      </c>
      <c r="D33" s="1092">
        <v>400000</v>
      </c>
      <c r="E33" s="1092">
        <v>0</v>
      </c>
      <c r="F33" s="1092">
        <v>0</v>
      </c>
      <c r="G33" s="1092">
        <v>0</v>
      </c>
      <c r="H33" s="1092">
        <v>1065574.97</v>
      </c>
      <c r="I33" s="1092">
        <v>30635.040000000001</v>
      </c>
      <c r="J33" s="1093">
        <v>1096210.01</v>
      </c>
    </row>
    <row r="34" spans="1:10" x14ac:dyDescent="0.2">
      <c r="A34" s="1094" t="s">
        <v>970</v>
      </c>
      <c r="B34" s="1094">
        <v>1465574.97</v>
      </c>
      <c r="C34" s="1094">
        <v>0</v>
      </c>
      <c r="D34" s="1094">
        <v>400000</v>
      </c>
      <c r="E34" s="1094">
        <v>0</v>
      </c>
      <c r="F34" s="1094">
        <v>0</v>
      </c>
      <c r="G34" s="1094">
        <v>0</v>
      </c>
      <c r="H34" s="1094">
        <v>1065574.97</v>
      </c>
      <c r="I34" s="1094">
        <v>30635.040000000001</v>
      </c>
      <c r="J34" s="1094">
        <v>1096210.01</v>
      </c>
    </row>
    <row r="35" spans="1:10" x14ac:dyDescent="0.2">
      <c r="A35" s="1094" t="s">
        <v>971</v>
      </c>
      <c r="B35" s="1094">
        <v>0</v>
      </c>
      <c r="C35" s="1094">
        <v>0</v>
      </c>
      <c r="D35" s="1094">
        <v>0</v>
      </c>
      <c r="E35" s="1094">
        <v>0</v>
      </c>
      <c r="F35" s="1094">
        <v>0</v>
      </c>
      <c r="G35" s="1094">
        <v>0</v>
      </c>
      <c r="H35" s="1094">
        <v>0</v>
      </c>
      <c r="I35" s="1094">
        <v>0</v>
      </c>
      <c r="J35" s="1094">
        <v>0</v>
      </c>
    </row>
    <row r="36" spans="1:10" x14ac:dyDescent="0.2">
      <c r="A36" s="1094" t="s">
        <v>972</v>
      </c>
      <c r="B36" s="1094">
        <v>0</v>
      </c>
      <c r="C36" s="1094">
        <v>0</v>
      </c>
      <c r="D36" s="1094">
        <v>0</v>
      </c>
      <c r="E36" s="1094">
        <v>0</v>
      </c>
      <c r="F36" s="1094">
        <v>0</v>
      </c>
      <c r="G36" s="1094">
        <v>0</v>
      </c>
      <c r="H36" s="1094">
        <v>0</v>
      </c>
      <c r="I36" s="1094">
        <v>0</v>
      </c>
      <c r="J36" s="1094">
        <v>0</v>
      </c>
    </row>
    <row r="37" spans="1:10" x14ac:dyDescent="0.2">
      <c r="A37" s="1094" t="s">
        <v>973</v>
      </c>
      <c r="B37" s="1094">
        <v>0</v>
      </c>
      <c r="C37" s="1094">
        <v>0</v>
      </c>
      <c r="D37" s="1094">
        <v>0</v>
      </c>
      <c r="E37" s="1094">
        <v>0</v>
      </c>
      <c r="F37" s="1094">
        <v>0</v>
      </c>
      <c r="G37" s="1094">
        <v>0</v>
      </c>
      <c r="H37" s="1094">
        <v>0</v>
      </c>
      <c r="I37" s="1094">
        <v>0</v>
      </c>
      <c r="J37" s="1094">
        <v>0</v>
      </c>
    </row>
    <row r="38" spans="1:10" x14ac:dyDescent="0.2">
      <c r="A38" s="1095" t="s">
        <v>989</v>
      </c>
      <c r="B38" s="1095">
        <v>1465574.97</v>
      </c>
      <c r="C38" s="1095">
        <v>0</v>
      </c>
      <c r="D38" s="1095">
        <v>400000</v>
      </c>
      <c r="E38" s="1095">
        <v>0</v>
      </c>
      <c r="F38" s="1095">
        <v>0</v>
      </c>
      <c r="G38" s="1095">
        <v>0</v>
      </c>
      <c r="H38" s="1095">
        <v>1065574.97</v>
      </c>
      <c r="I38" s="1095">
        <v>30635.040000000001</v>
      </c>
      <c r="J38" s="1095">
        <v>1096210.01</v>
      </c>
    </row>
    <row r="39" spans="1:10" x14ac:dyDescent="0.2">
      <c r="A39" s="1096" t="s">
        <v>990</v>
      </c>
      <c r="B39" s="1097"/>
      <c r="C39" s="1098"/>
      <c r="D39" s="1098"/>
      <c r="E39" s="1098"/>
      <c r="F39" s="1098"/>
      <c r="G39" s="1098"/>
      <c r="H39" s="1098"/>
      <c r="I39" s="1098"/>
      <c r="J39" s="1090"/>
    </row>
    <row r="40" spans="1:10" x14ac:dyDescent="0.2">
      <c r="A40" s="1091" t="s">
        <v>991</v>
      </c>
      <c r="B40" s="1092">
        <v>2502950.0499999998</v>
      </c>
      <c r="C40" s="1092">
        <v>0</v>
      </c>
      <c r="D40" s="1092">
        <v>0</v>
      </c>
      <c r="E40" s="1092">
        <v>350000</v>
      </c>
      <c r="F40" s="1092">
        <v>0</v>
      </c>
      <c r="G40" s="1092">
        <v>0</v>
      </c>
      <c r="H40" s="1092">
        <v>2152950.0499999998</v>
      </c>
      <c r="I40" s="1092">
        <v>209133.25</v>
      </c>
      <c r="J40" s="1093">
        <v>2362083.2999999998</v>
      </c>
    </row>
    <row r="41" spans="1:10" x14ac:dyDescent="0.2">
      <c r="A41" s="1094" t="s">
        <v>970</v>
      </c>
      <c r="B41" s="1094">
        <v>2502950.0499999998</v>
      </c>
      <c r="C41" s="1094">
        <v>0</v>
      </c>
      <c r="D41" s="1094">
        <v>0</v>
      </c>
      <c r="E41" s="1094">
        <v>350000</v>
      </c>
      <c r="F41" s="1094">
        <v>0</v>
      </c>
      <c r="G41" s="1094">
        <v>0</v>
      </c>
      <c r="H41" s="1094">
        <v>2152950.0499999998</v>
      </c>
      <c r="I41" s="1094">
        <v>209133.25</v>
      </c>
      <c r="J41" s="1094">
        <v>2362083.2999999998</v>
      </c>
    </row>
    <row r="42" spans="1:10" x14ac:dyDescent="0.2">
      <c r="A42" s="1094" t="s">
        <v>971</v>
      </c>
      <c r="B42" s="1094">
        <v>0</v>
      </c>
      <c r="C42" s="1094">
        <v>0</v>
      </c>
      <c r="D42" s="1094">
        <v>0</v>
      </c>
      <c r="E42" s="1094">
        <v>0</v>
      </c>
      <c r="F42" s="1094">
        <v>0</v>
      </c>
      <c r="G42" s="1094">
        <v>0</v>
      </c>
      <c r="H42" s="1094">
        <v>0</v>
      </c>
      <c r="I42" s="1094">
        <v>0</v>
      </c>
      <c r="J42" s="1094">
        <v>0</v>
      </c>
    </row>
    <row r="43" spans="1:10" x14ac:dyDescent="0.2">
      <c r="A43" s="1094" t="s">
        <v>972</v>
      </c>
      <c r="B43" s="1094">
        <v>0</v>
      </c>
      <c r="C43" s="1094">
        <v>0</v>
      </c>
      <c r="D43" s="1094">
        <v>0</v>
      </c>
      <c r="E43" s="1094">
        <v>0</v>
      </c>
      <c r="F43" s="1094">
        <v>0</v>
      </c>
      <c r="G43" s="1094">
        <v>0</v>
      </c>
      <c r="H43" s="1094">
        <v>0</v>
      </c>
      <c r="I43" s="1094">
        <v>0</v>
      </c>
      <c r="J43" s="1094">
        <v>0</v>
      </c>
    </row>
    <row r="44" spans="1:10" x14ac:dyDescent="0.2">
      <c r="A44" s="1094" t="s">
        <v>973</v>
      </c>
      <c r="B44" s="1094">
        <v>0</v>
      </c>
      <c r="C44" s="1094">
        <v>0</v>
      </c>
      <c r="D44" s="1094">
        <v>0</v>
      </c>
      <c r="E44" s="1094">
        <v>0</v>
      </c>
      <c r="F44" s="1094">
        <v>0</v>
      </c>
      <c r="G44" s="1094">
        <v>0</v>
      </c>
      <c r="H44" s="1094">
        <v>0</v>
      </c>
      <c r="I44" s="1094">
        <v>0</v>
      </c>
      <c r="J44" s="1094">
        <v>0</v>
      </c>
    </row>
    <row r="45" spans="1:10" x14ac:dyDescent="0.2">
      <c r="A45" s="1095" t="s">
        <v>992</v>
      </c>
      <c r="B45" s="1095">
        <v>2502950.0499999998</v>
      </c>
      <c r="C45" s="1095">
        <v>0</v>
      </c>
      <c r="D45" s="1095">
        <v>0</v>
      </c>
      <c r="E45" s="1095">
        <v>350000</v>
      </c>
      <c r="F45" s="1095">
        <v>0</v>
      </c>
      <c r="G45" s="1095">
        <v>0</v>
      </c>
      <c r="H45" s="1095">
        <v>2152950.0499999998</v>
      </c>
      <c r="I45" s="1095">
        <v>209133.25</v>
      </c>
      <c r="J45" s="1095">
        <v>2362083.2999999998</v>
      </c>
    </row>
    <row r="46" spans="1:10" x14ac:dyDescent="0.2">
      <c r="A46" s="1096" t="s">
        <v>993</v>
      </c>
      <c r="B46" s="1097"/>
      <c r="C46" s="1098"/>
      <c r="D46" s="1098"/>
      <c r="E46" s="1098"/>
      <c r="F46" s="1098"/>
      <c r="G46" s="1098"/>
      <c r="H46" s="1098"/>
      <c r="I46" s="1098"/>
      <c r="J46" s="1090"/>
    </row>
    <row r="47" spans="1:10" x14ac:dyDescent="0.2">
      <c r="A47" s="1091" t="s">
        <v>994</v>
      </c>
      <c r="B47" s="1092">
        <v>2477618.37</v>
      </c>
      <c r="C47" s="1092">
        <v>0</v>
      </c>
      <c r="D47" s="1092">
        <v>216000</v>
      </c>
      <c r="E47" s="1092">
        <v>199000</v>
      </c>
      <c r="F47" s="1092">
        <v>0</v>
      </c>
      <c r="G47" s="1092">
        <v>0</v>
      </c>
      <c r="H47" s="1092">
        <v>2062618.37</v>
      </c>
      <c r="I47" s="1092">
        <v>61892.480000000003</v>
      </c>
      <c r="J47" s="1093">
        <v>2124510.85</v>
      </c>
    </row>
    <row r="48" spans="1:10" x14ac:dyDescent="0.2">
      <c r="A48" s="1094" t="s">
        <v>970</v>
      </c>
      <c r="B48" s="1094">
        <v>2477618.37</v>
      </c>
      <c r="C48" s="1094">
        <v>0</v>
      </c>
      <c r="D48" s="1094">
        <v>216000</v>
      </c>
      <c r="E48" s="1094">
        <v>199000</v>
      </c>
      <c r="F48" s="1094">
        <v>0</v>
      </c>
      <c r="G48" s="1094">
        <v>0</v>
      </c>
      <c r="H48" s="1094">
        <v>2062618.37</v>
      </c>
      <c r="I48" s="1094">
        <v>61892.480000000003</v>
      </c>
      <c r="J48" s="1094">
        <v>2124510.85</v>
      </c>
    </row>
    <row r="49" spans="1:10" x14ac:dyDescent="0.2">
      <c r="A49" s="1094" t="s">
        <v>971</v>
      </c>
      <c r="B49" s="1094">
        <v>0</v>
      </c>
      <c r="C49" s="1094">
        <v>0</v>
      </c>
      <c r="D49" s="1094">
        <v>0</v>
      </c>
      <c r="E49" s="1094">
        <v>0</v>
      </c>
      <c r="F49" s="1094">
        <v>0</v>
      </c>
      <c r="G49" s="1094">
        <v>0</v>
      </c>
      <c r="H49" s="1094">
        <v>0</v>
      </c>
      <c r="I49" s="1094">
        <v>0</v>
      </c>
      <c r="J49" s="1094">
        <v>0</v>
      </c>
    </row>
    <row r="50" spans="1:10" x14ac:dyDescent="0.2">
      <c r="A50" s="1094" t="s">
        <v>972</v>
      </c>
      <c r="B50" s="1094">
        <v>0</v>
      </c>
      <c r="C50" s="1094">
        <v>0</v>
      </c>
      <c r="D50" s="1094">
        <v>0</v>
      </c>
      <c r="E50" s="1094">
        <v>0</v>
      </c>
      <c r="F50" s="1094">
        <v>0</v>
      </c>
      <c r="G50" s="1094">
        <v>0</v>
      </c>
      <c r="H50" s="1094">
        <v>0</v>
      </c>
      <c r="I50" s="1094">
        <v>0</v>
      </c>
      <c r="J50" s="1094">
        <v>0</v>
      </c>
    </row>
    <row r="51" spans="1:10" x14ac:dyDescent="0.2">
      <c r="A51" s="1094" t="s">
        <v>973</v>
      </c>
      <c r="B51" s="1094">
        <v>0</v>
      </c>
      <c r="C51" s="1094">
        <v>0</v>
      </c>
      <c r="D51" s="1094">
        <v>0</v>
      </c>
      <c r="E51" s="1094">
        <v>0</v>
      </c>
      <c r="F51" s="1094">
        <v>0</v>
      </c>
      <c r="G51" s="1094">
        <v>0</v>
      </c>
      <c r="H51" s="1094">
        <v>0</v>
      </c>
      <c r="I51" s="1094">
        <v>0</v>
      </c>
      <c r="J51" s="1094">
        <v>0</v>
      </c>
    </row>
    <row r="52" spans="1:10" x14ac:dyDescent="0.2">
      <c r="A52" s="1095" t="s">
        <v>995</v>
      </c>
      <c r="B52" s="1095">
        <v>2477618.37</v>
      </c>
      <c r="C52" s="1095">
        <v>0</v>
      </c>
      <c r="D52" s="1095">
        <v>216000</v>
      </c>
      <c r="E52" s="1095">
        <v>199000</v>
      </c>
      <c r="F52" s="1095">
        <v>0</v>
      </c>
      <c r="G52" s="1095">
        <v>0</v>
      </c>
      <c r="H52" s="1095">
        <v>2062618.37</v>
      </c>
      <c r="I52" s="1095">
        <v>61892.480000000003</v>
      </c>
      <c r="J52" s="1095">
        <v>2124510.85</v>
      </c>
    </row>
    <row r="53" spans="1:10" x14ac:dyDescent="0.2">
      <c r="A53" s="1096" t="s">
        <v>996</v>
      </c>
      <c r="B53" s="1097"/>
      <c r="C53" s="1098"/>
      <c r="D53" s="1098"/>
      <c r="E53" s="1098"/>
      <c r="F53" s="1098"/>
      <c r="G53" s="1098"/>
      <c r="H53" s="1098"/>
      <c r="I53" s="1098"/>
      <c r="J53" s="1090"/>
    </row>
    <row r="54" spans="1:10" x14ac:dyDescent="0.2">
      <c r="A54" s="1091" t="s">
        <v>997</v>
      </c>
      <c r="B54" s="1092">
        <v>2600139.33</v>
      </c>
      <c r="C54" s="1092">
        <v>0</v>
      </c>
      <c r="D54" s="1092">
        <v>0</v>
      </c>
      <c r="E54" s="1092">
        <v>0</v>
      </c>
      <c r="F54" s="1092">
        <v>0</v>
      </c>
      <c r="G54" s="1092">
        <v>0</v>
      </c>
      <c r="H54" s="1092">
        <v>2600139.33</v>
      </c>
      <c r="I54" s="1092">
        <v>1391310.56</v>
      </c>
      <c r="J54" s="1093">
        <v>3991449.89</v>
      </c>
    </row>
    <row r="55" spans="1:10" x14ac:dyDescent="0.2">
      <c r="A55" s="1091" t="s">
        <v>998</v>
      </c>
      <c r="B55" s="1092">
        <v>0</v>
      </c>
      <c r="C55" s="1092">
        <v>0</v>
      </c>
      <c r="D55" s="1092">
        <v>0</v>
      </c>
      <c r="E55" s="1092">
        <v>0</v>
      </c>
      <c r="F55" s="1092">
        <v>0</v>
      </c>
      <c r="G55" s="1092">
        <v>0</v>
      </c>
      <c r="H55" s="1092">
        <v>0</v>
      </c>
      <c r="I55" s="1092">
        <v>1085695.1599999999</v>
      </c>
      <c r="J55" s="1092">
        <v>1085695.1599999999</v>
      </c>
    </row>
    <row r="56" spans="1:10" x14ac:dyDescent="0.2">
      <c r="A56" s="1091" t="s">
        <v>999</v>
      </c>
      <c r="B56" s="1092">
        <v>11947921.560000001</v>
      </c>
      <c r="C56" s="1092">
        <v>0</v>
      </c>
      <c r="D56" s="1092">
        <v>0</v>
      </c>
      <c r="E56" s="1092">
        <v>0</v>
      </c>
      <c r="F56" s="1092">
        <v>0</v>
      </c>
      <c r="G56" s="1092">
        <v>0</v>
      </c>
      <c r="H56" s="1092">
        <v>11947921.560000001</v>
      </c>
      <c r="I56" s="1092">
        <v>1819147.15</v>
      </c>
      <c r="J56" s="1092">
        <v>13767068.710000001</v>
      </c>
    </row>
    <row r="57" spans="1:10" x14ac:dyDescent="0.2">
      <c r="A57" s="1091" t="s">
        <v>1000</v>
      </c>
      <c r="B57" s="1092">
        <v>5242128.84</v>
      </c>
      <c r="C57" s="1092">
        <v>0</v>
      </c>
      <c r="D57" s="1092">
        <v>0</v>
      </c>
      <c r="E57" s="1092">
        <v>0</v>
      </c>
      <c r="F57" s="1092">
        <v>0</v>
      </c>
      <c r="G57" s="1092">
        <v>0</v>
      </c>
      <c r="H57" s="1092">
        <v>5242128.84</v>
      </c>
      <c r="I57" s="1092">
        <v>183191.28</v>
      </c>
      <c r="J57" s="1092">
        <v>5425320.1200000001</v>
      </c>
    </row>
    <row r="58" spans="1:10" x14ac:dyDescent="0.2">
      <c r="A58" s="1091" t="s">
        <v>1001</v>
      </c>
      <c r="B58" s="1092">
        <v>26763869.59</v>
      </c>
      <c r="C58" s="1092">
        <v>0</v>
      </c>
      <c r="D58" s="1092">
        <v>0</v>
      </c>
      <c r="E58" s="1092">
        <v>25530000</v>
      </c>
      <c r="F58" s="1092">
        <v>0</v>
      </c>
      <c r="G58" s="1092">
        <v>0</v>
      </c>
      <c r="H58" s="1092">
        <v>1233869.5900000001</v>
      </c>
      <c r="I58" s="1092">
        <v>670061.81999999995</v>
      </c>
      <c r="J58" s="1092">
        <v>1903931.41</v>
      </c>
    </row>
    <row r="59" spans="1:10" x14ac:dyDescent="0.2">
      <c r="A59" s="1091" t="s">
        <v>1002</v>
      </c>
      <c r="B59" s="1092">
        <v>0</v>
      </c>
      <c r="C59" s="1092">
        <v>0</v>
      </c>
      <c r="D59" s="1092">
        <v>0</v>
      </c>
      <c r="E59" s="1092">
        <v>0</v>
      </c>
      <c r="F59" s="1092">
        <v>0</v>
      </c>
      <c r="G59" s="1092">
        <v>0</v>
      </c>
      <c r="H59" s="1092">
        <v>0</v>
      </c>
      <c r="I59" s="1092">
        <v>0</v>
      </c>
      <c r="J59" s="1092">
        <v>0</v>
      </c>
    </row>
    <row r="60" spans="1:10" x14ac:dyDescent="0.2">
      <c r="A60" s="1091" t="s">
        <v>1003</v>
      </c>
      <c r="B60" s="1092">
        <v>0</v>
      </c>
      <c r="C60" s="1092">
        <v>0</v>
      </c>
      <c r="D60" s="1092">
        <v>0</v>
      </c>
      <c r="E60" s="1092">
        <v>0</v>
      </c>
      <c r="F60" s="1092">
        <v>0</v>
      </c>
      <c r="G60" s="1092">
        <v>0</v>
      </c>
      <c r="H60" s="1092">
        <v>0</v>
      </c>
      <c r="I60" s="1092">
        <v>79530.69</v>
      </c>
      <c r="J60" s="1092">
        <v>79530.69</v>
      </c>
    </row>
    <row r="61" spans="1:10" x14ac:dyDescent="0.2">
      <c r="A61" s="1091" t="s">
        <v>1004</v>
      </c>
      <c r="B61" s="1092">
        <v>3626717.34</v>
      </c>
      <c r="C61" s="1092">
        <v>0</v>
      </c>
      <c r="D61" s="1092">
        <v>0</v>
      </c>
      <c r="E61" s="1092">
        <v>0</v>
      </c>
      <c r="F61" s="1092">
        <v>0</v>
      </c>
      <c r="G61" s="1092">
        <v>0</v>
      </c>
      <c r="H61" s="1092">
        <v>3626717.34</v>
      </c>
      <c r="I61" s="1092">
        <v>205227.71</v>
      </c>
      <c r="J61" s="1092">
        <v>3831945.05</v>
      </c>
    </row>
    <row r="62" spans="1:10" x14ac:dyDescent="0.2">
      <c r="A62" s="1091" t="s">
        <v>1005</v>
      </c>
      <c r="B62" s="1092">
        <v>0</v>
      </c>
      <c r="C62" s="1092">
        <v>0</v>
      </c>
      <c r="D62" s="1092">
        <v>0</v>
      </c>
      <c r="E62" s="1092">
        <v>14750000</v>
      </c>
      <c r="F62" s="1092">
        <v>0</v>
      </c>
      <c r="G62" s="1092">
        <v>66346525.329999998</v>
      </c>
      <c r="H62" s="1092">
        <v>51596525.329999998</v>
      </c>
      <c r="I62" s="1092">
        <v>982650.17</v>
      </c>
      <c r="J62" s="1092">
        <v>52579175.5</v>
      </c>
    </row>
    <row r="63" spans="1:10" x14ac:dyDescent="0.2">
      <c r="A63" s="1091" t="s">
        <v>1006</v>
      </c>
      <c r="B63" s="1092">
        <v>0</v>
      </c>
      <c r="C63" s="1092">
        <v>0</v>
      </c>
      <c r="D63" s="1092">
        <v>0</v>
      </c>
      <c r="E63" s="1092">
        <v>0</v>
      </c>
      <c r="F63" s="1092">
        <v>0</v>
      </c>
      <c r="G63" s="1092">
        <v>0</v>
      </c>
      <c r="H63" s="1092">
        <v>0</v>
      </c>
      <c r="I63" s="1092">
        <v>0</v>
      </c>
      <c r="J63" s="1092">
        <v>0</v>
      </c>
    </row>
    <row r="64" spans="1:10" x14ac:dyDescent="0.2">
      <c r="A64" s="1091" t="s">
        <v>1007</v>
      </c>
      <c r="B64" s="1092">
        <v>0</v>
      </c>
      <c r="C64" s="1092">
        <v>0</v>
      </c>
      <c r="D64" s="1092">
        <v>0</v>
      </c>
      <c r="E64" s="1092">
        <v>0</v>
      </c>
      <c r="F64" s="1092">
        <v>0</v>
      </c>
      <c r="G64" s="1092">
        <v>34586449.810000002</v>
      </c>
      <c r="H64" s="1092">
        <v>34586449.810000002</v>
      </c>
      <c r="I64" s="1092">
        <v>3197771.83</v>
      </c>
      <c r="J64" s="1092">
        <v>37784221.640000001</v>
      </c>
    </row>
    <row r="65" spans="1:10" x14ac:dyDescent="0.2">
      <c r="A65" s="1091" t="s">
        <v>1008</v>
      </c>
      <c r="B65" s="1092">
        <v>67243.06</v>
      </c>
      <c r="C65" s="1092">
        <v>0</v>
      </c>
      <c r="D65" s="1092">
        <v>0</v>
      </c>
      <c r="E65" s="1092">
        <v>0</v>
      </c>
      <c r="F65" s="1092">
        <v>0</v>
      </c>
      <c r="G65" s="1092">
        <v>0</v>
      </c>
      <c r="H65" s="1092">
        <v>67243.06</v>
      </c>
      <c r="I65" s="1092">
        <v>50267.28</v>
      </c>
      <c r="J65" s="1092">
        <v>117510.34</v>
      </c>
    </row>
    <row r="66" spans="1:10" x14ac:dyDescent="0.2">
      <c r="A66" s="1091" t="s">
        <v>1009</v>
      </c>
      <c r="B66" s="1092">
        <v>126088.83</v>
      </c>
      <c r="C66" s="1092">
        <v>0</v>
      </c>
      <c r="D66" s="1092">
        <v>0</v>
      </c>
      <c r="E66" s="1092">
        <v>0</v>
      </c>
      <c r="F66" s="1092">
        <v>0</v>
      </c>
      <c r="G66" s="1092">
        <v>0</v>
      </c>
      <c r="H66" s="1092">
        <v>126088.83</v>
      </c>
      <c r="I66" s="1092">
        <v>1119733.58</v>
      </c>
      <c r="J66" s="1092">
        <v>1245822.4099999999</v>
      </c>
    </row>
    <row r="67" spans="1:10" x14ac:dyDescent="0.2">
      <c r="A67" s="1091" t="s">
        <v>1010</v>
      </c>
      <c r="B67" s="1092">
        <v>599487.18000000005</v>
      </c>
      <c r="C67" s="1092">
        <v>0</v>
      </c>
      <c r="D67" s="1092">
        <v>0</v>
      </c>
      <c r="E67" s="1092">
        <v>0</v>
      </c>
      <c r="F67" s="1092">
        <v>0</v>
      </c>
      <c r="G67" s="1092">
        <v>0</v>
      </c>
      <c r="H67" s="1092">
        <v>599487.18000000005</v>
      </c>
      <c r="I67" s="1092">
        <v>1785.33</v>
      </c>
      <c r="J67" s="1092">
        <v>601272.51</v>
      </c>
    </row>
    <row r="68" spans="1:10" x14ac:dyDescent="0.2">
      <c r="A68" s="1094" t="s">
        <v>970</v>
      </c>
      <c r="B68" s="1094">
        <v>50973595.729999997</v>
      </c>
      <c r="C68" s="1094">
        <v>0</v>
      </c>
      <c r="D68" s="1094">
        <v>0</v>
      </c>
      <c r="E68" s="1094">
        <v>40280000</v>
      </c>
      <c r="F68" s="1094">
        <v>0</v>
      </c>
      <c r="G68" s="1094">
        <v>100932975.14</v>
      </c>
      <c r="H68" s="1094">
        <v>111626570.87</v>
      </c>
      <c r="I68" s="1094">
        <v>10786372.560000001</v>
      </c>
      <c r="J68" s="1094">
        <v>122412943.43000001</v>
      </c>
    </row>
    <row r="69" spans="1:10" x14ac:dyDescent="0.2">
      <c r="A69" s="1094" t="s">
        <v>971</v>
      </c>
      <c r="B69" s="1094">
        <v>0</v>
      </c>
      <c r="C69" s="1094">
        <v>0</v>
      </c>
      <c r="D69" s="1094">
        <v>0</v>
      </c>
      <c r="E69" s="1094">
        <v>0</v>
      </c>
      <c r="F69" s="1094">
        <v>0</v>
      </c>
      <c r="G69" s="1094">
        <v>0</v>
      </c>
      <c r="H69" s="1094">
        <v>0</v>
      </c>
      <c r="I69" s="1094">
        <v>0</v>
      </c>
      <c r="J69" s="1094">
        <v>0</v>
      </c>
    </row>
    <row r="70" spans="1:10" x14ac:dyDescent="0.2">
      <c r="A70" s="1091" t="s">
        <v>1011</v>
      </c>
      <c r="B70" s="1092">
        <v>0</v>
      </c>
      <c r="C70" s="1092">
        <v>0</v>
      </c>
      <c r="D70" s="1092">
        <v>0</v>
      </c>
      <c r="E70" s="1092">
        <v>0</v>
      </c>
      <c r="F70" s="1092">
        <v>0</v>
      </c>
      <c r="G70" s="1092">
        <v>0</v>
      </c>
      <c r="H70" s="1092">
        <v>0</v>
      </c>
      <c r="I70" s="1092">
        <v>0</v>
      </c>
      <c r="J70" s="1092">
        <v>0</v>
      </c>
    </row>
    <row r="71" spans="1:10" x14ac:dyDescent="0.2">
      <c r="A71" s="1094" t="s">
        <v>972</v>
      </c>
      <c r="B71" s="1094">
        <v>0</v>
      </c>
      <c r="C71" s="1094">
        <v>0</v>
      </c>
      <c r="D71" s="1094">
        <v>0</v>
      </c>
      <c r="E71" s="1094">
        <v>0</v>
      </c>
      <c r="F71" s="1094">
        <v>0</v>
      </c>
      <c r="G71" s="1094">
        <v>0</v>
      </c>
      <c r="H71" s="1094">
        <v>0</v>
      </c>
      <c r="I71" s="1094">
        <v>0</v>
      </c>
      <c r="J71" s="1094">
        <v>0</v>
      </c>
    </row>
    <row r="72" spans="1:10" x14ac:dyDescent="0.2">
      <c r="A72" s="1091" t="s">
        <v>1012</v>
      </c>
      <c r="B72" s="1092">
        <v>0</v>
      </c>
      <c r="C72" s="1092">
        <v>0</v>
      </c>
      <c r="D72" s="1092">
        <v>0</v>
      </c>
      <c r="E72" s="1092">
        <v>0</v>
      </c>
      <c r="F72" s="1092">
        <v>0</v>
      </c>
      <c r="G72" s="1092">
        <v>0</v>
      </c>
      <c r="H72" s="1092">
        <v>0</v>
      </c>
      <c r="I72" s="1092">
        <v>0</v>
      </c>
      <c r="J72" s="1092">
        <v>0</v>
      </c>
    </row>
    <row r="73" spans="1:10" x14ac:dyDescent="0.2">
      <c r="A73" s="1091" t="s">
        <v>1013</v>
      </c>
      <c r="B73" s="1092">
        <v>1643.84</v>
      </c>
      <c r="C73" s="1092">
        <v>0</v>
      </c>
      <c r="D73" s="1092">
        <v>0</v>
      </c>
      <c r="E73" s="1092">
        <v>0</v>
      </c>
      <c r="F73" s="1092">
        <v>0</v>
      </c>
      <c r="G73" s="1092">
        <v>0</v>
      </c>
      <c r="H73" s="1092">
        <v>1643.84</v>
      </c>
      <c r="I73" s="1092">
        <v>0</v>
      </c>
      <c r="J73" s="1092">
        <v>1643.84</v>
      </c>
    </row>
    <row r="74" spans="1:10" x14ac:dyDescent="0.2">
      <c r="A74" s="1091" t="s">
        <v>1014</v>
      </c>
      <c r="B74" s="1092">
        <v>0</v>
      </c>
      <c r="C74" s="1092">
        <v>0</v>
      </c>
      <c r="D74" s="1092">
        <v>0</v>
      </c>
      <c r="E74" s="1092">
        <v>0</v>
      </c>
      <c r="F74" s="1092">
        <v>0</v>
      </c>
      <c r="G74" s="1092">
        <v>0</v>
      </c>
      <c r="H74" s="1092">
        <v>0</v>
      </c>
      <c r="I74" s="1092">
        <v>53626</v>
      </c>
      <c r="J74" s="1092">
        <v>53626</v>
      </c>
    </row>
    <row r="75" spans="1:10" x14ac:dyDescent="0.2">
      <c r="A75" s="1091" t="s">
        <v>1015</v>
      </c>
      <c r="B75" s="1092">
        <v>0</v>
      </c>
      <c r="C75" s="1092">
        <v>0</v>
      </c>
      <c r="D75" s="1092">
        <v>0</v>
      </c>
      <c r="E75" s="1092">
        <v>0</v>
      </c>
      <c r="F75" s="1092">
        <v>0</v>
      </c>
      <c r="G75" s="1092">
        <v>0</v>
      </c>
      <c r="H75" s="1092">
        <v>0</v>
      </c>
      <c r="I75" s="1092">
        <v>0</v>
      </c>
      <c r="J75" s="1092">
        <v>0</v>
      </c>
    </row>
    <row r="76" spans="1:10" x14ac:dyDescent="0.2">
      <c r="A76" s="1091" t="s">
        <v>1016</v>
      </c>
      <c r="B76" s="1092">
        <v>56821.42</v>
      </c>
      <c r="C76" s="1092">
        <v>0</v>
      </c>
      <c r="D76" s="1092">
        <v>0</v>
      </c>
      <c r="E76" s="1092">
        <v>0</v>
      </c>
      <c r="F76" s="1092">
        <v>0</v>
      </c>
      <c r="G76" s="1092">
        <v>0</v>
      </c>
      <c r="H76" s="1092">
        <v>56821.42</v>
      </c>
      <c r="I76" s="1092">
        <v>1162310.6399999999</v>
      </c>
      <c r="J76" s="1092">
        <v>1219132.06</v>
      </c>
    </row>
    <row r="77" spans="1:10" x14ac:dyDescent="0.2">
      <c r="A77" s="1091" t="s">
        <v>1017</v>
      </c>
      <c r="B77" s="1092">
        <v>17701.97</v>
      </c>
      <c r="C77" s="1092">
        <v>0</v>
      </c>
      <c r="D77" s="1092">
        <v>0</v>
      </c>
      <c r="E77" s="1092">
        <v>0</v>
      </c>
      <c r="F77" s="1092">
        <v>0</v>
      </c>
      <c r="G77" s="1092">
        <v>0</v>
      </c>
      <c r="H77" s="1092">
        <v>17701.97</v>
      </c>
      <c r="I77" s="1092">
        <v>9472352.2699999996</v>
      </c>
      <c r="J77" s="1092">
        <v>9490054.2400000002</v>
      </c>
    </row>
    <row r="78" spans="1:10" x14ac:dyDescent="0.2">
      <c r="A78" s="1091" t="s">
        <v>1018</v>
      </c>
      <c r="B78" s="1092">
        <v>37445.879999999997</v>
      </c>
      <c r="C78" s="1092">
        <v>0</v>
      </c>
      <c r="D78" s="1092">
        <v>0</v>
      </c>
      <c r="E78" s="1092">
        <v>0</v>
      </c>
      <c r="F78" s="1092">
        <v>0</v>
      </c>
      <c r="G78" s="1092">
        <v>0</v>
      </c>
      <c r="H78" s="1092">
        <v>37445.879999999997</v>
      </c>
      <c r="I78" s="1092">
        <v>0</v>
      </c>
      <c r="J78" s="1092">
        <v>37445.879999999997</v>
      </c>
    </row>
    <row r="79" spans="1:10" x14ac:dyDescent="0.2">
      <c r="A79" s="1094" t="s">
        <v>973</v>
      </c>
      <c r="B79" s="1094">
        <v>113613.11</v>
      </c>
      <c r="C79" s="1094">
        <v>0</v>
      </c>
      <c r="D79" s="1094">
        <v>0</v>
      </c>
      <c r="E79" s="1094">
        <v>0</v>
      </c>
      <c r="F79" s="1094">
        <v>0</v>
      </c>
      <c r="G79" s="1094">
        <v>0</v>
      </c>
      <c r="H79" s="1094">
        <v>113613.11</v>
      </c>
      <c r="I79" s="1094">
        <v>10688288.91</v>
      </c>
      <c r="J79" s="1094">
        <v>10801902.02</v>
      </c>
    </row>
    <row r="80" spans="1:10" x14ac:dyDescent="0.2">
      <c r="A80" s="1095" t="s">
        <v>1019</v>
      </c>
      <c r="B80" s="1095">
        <v>51087208.840000004</v>
      </c>
      <c r="C80" s="1095">
        <v>0</v>
      </c>
      <c r="D80" s="1095">
        <v>0</v>
      </c>
      <c r="E80" s="1095">
        <v>40280000</v>
      </c>
      <c r="F80" s="1095">
        <v>0</v>
      </c>
      <c r="G80" s="1095">
        <v>100932975.14</v>
      </c>
      <c r="H80" s="1095">
        <v>111740183.98</v>
      </c>
      <c r="I80" s="1095">
        <v>21474661.469999999</v>
      </c>
      <c r="J80" s="1095">
        <v>133214845.45</v>
      </c>
    </row>
    <row r="81" spans="1:10" x14ac:dyDescent="0.2">
      <c r="A81" s="1096" t="s">
        <v>1020</v>
      </c>
      <c r="B81" s="1097"/>
      <c r="C81" s="1098"/>
      <c r="D81" s="1098"/>
      <c r="E81" s="1098"/>
      <c r="F81" s="1098"/>
      <c r="G81" s="1098"/>
      <c r="H81" s="1098"/>
      <c r="I81" s="1098"/>
      <c r="J81" s="1090"/>
    </row>
    <row r="82" spans="1:10" x14ac:dyDescent="0.2">
      <c r="A82" s="1091" t="s">
        <v>1021</v>
      </c>
      <c r="B82" s="1092">
        <v>100370.04</v>
      </c>
      <c r="C82" s="1092">
        <v>0</v>
      </c>
      <c r="D82" s="1092">
        <v>0</v>
      </c>
      <c r="E82" s="1092">
        <v>100370.04</v>
      </c>
      <c r="F82" s="1092">
        <v>0</v>
      </c>
      <c r="G82" s="1092">
        <v>0</v>
      </c>
      <c r="H82" s="1092">
        <v>0</v>
      </c>
      <c r="I82" s="1092">
        <v>990926.14</v>
      </c>
      <c r="J82" s="1093">
        <v>990926.14</v>
      </c>
    </row>
    <row r="83" spans="1:10" x14ac:dyDescent="0.2">
      <c r="A83" s="1091" t="s">
        <v>1022</v>
      </c>
      <c r="B83" s="1092">
        <v>875245.72</v>
      </c>
      <c r="C83" s="1092">
        <v>0</v>
      </c>
      <c r="D83" s="1092">
        <v>0</v>
      </c>
      <c r="E83" s="1092">
        <v>875245.72</v>
      </c>
      <c r="F83" s="1092">
        <v>0</v>
      </c>
      <c r="G83" s="1092">
        <v>0</v>
      </c>
      <c r="H83" s="1092">
        <v>0</v>
      </c>
      <c r="I83" s="1092">
        <v>1079016.1100000001</v>
      </c>
      <c r="J83" s="1092">
        <v>1079016.1100000001</v>
      </c>
    </row>
    <row r="84" spans="1:10" x14ac:dyDescent="0.2">
      <c r="A84" s="1091" t="s">
        <v>1023</v>
      </c>
      <c r="B84" s="1092">
        <v>652250.13</v>
      </c>
      <c r="C84" s="1092">
        <v>0</v>
      </c>
      <c r="D84" s="1092">
        <v>0</v>
      </c>
      <c r="E84" s="1092">
        <v>652250.13</v>
      </c>
      <c r="F84" s="1092">
        <v>0</v>
      </c>
      <c r="G84" s="1092">
        <v>0</v>
      </c>
      <c r="H84" s="1092">
        <v>0</v>
      </c>
      <c r="I84" s="1092">
        <v>347195.09</v>
      </c>
      <c r="J84" s="1092">
        <v>347195.09</v>
      </c>
    </row>
    <row r="85" spans="1:10" x14ac:dyDescent="0.2">
      <c r="A85" s="1091" t="s">
        <v>1024</v>
      </c>
      <c r="B85" s="1092">
        <v>1331750.25</v>
      </c>
      <c r="C85" s="1092">
        <v>0</v>
      </c>
      <c r="D85" s="1092">
        <v>0</v>
      </c>
      <c r="E85" s="1092">
        <v>1331750.25</v>
      </c>
      <c r="F85" s="1092">
        <v>0</v>
      </c>
      <c r="G85" s="1092">
        <v>0</v>
      </c>
      <c r="H85" s="1092">
        <v>0</v>
      </c>
      <c r="I85" s="1092">
        <v>478344.45</v>
      </c>
      <c r="J85" s="1092">
        <v>478344.45</v>
      </c>
    </row>
    <row r="86" spans="1:10" x14ac:dyDescent="0.2">
      <c r="A86" s="1091" t="s">
        <v>1025</v>
      </c>
      <c r="B86" s="1092">
        <v>689304.89</v>
      </c>
      <c r="C86" s="1092">
        <v>0</v>
      </c>
      <c r="D86" s="1092">
        <v>0</v>
      </c>
      <c r="E86" s="1092">
        <v>689304.89</v>
      </c>
      <c r="F86" s="1092">
        <v>0</v>
      </c>
      <c r="G86" s="1092">
        <v>0</v>
      </c>
      <c r="H86" s="1092">
        <v>0</v>
      </c>
      <c r="I86" s="1092">
        <v>386899.31</v>
      </c>
      <c r="J86" s="1092">
        <v>386899.31</v>
      </c>
    </row>
    <row r="87" spans="1:10" x14ac:dyDescent="0.2">
      <c r="A87" s="1091" t="s">
        <v>1026</v>
      </c>
      <c r="B87" s="1092">
        <v>571522.61</v>
      </c>
      <c r="C87" s="1092">
        <v>0</v>
      </c>
      <c r="D87" s="1092">
        <v>0</v>
      </c>
      <c r="E87" s="1092">
        <v>571522.61</v>
      </c>
      <c r="F87" s="1092">
        <v>0</v>
      </c>
      <c r="G87" s="1092">
        <v>0</v>
      </c>
      <c r="H87" s="1092">
        <v>0</v>
      </c>
      <c r="I87" s="1092">
        <v>1447087.06</v>
      </c>
      <c r="J87" s="1092">
        <v>1447087.06</v>
      </c>
    </row>
    <row r="88" spans="1:10" x14ac:dyDescent="0.2">
      <c r="A88" s="1091" t="s">
        <v>1027</v>
      </c>
      <c r="B88" s="1092">
        <v>506714.97</v>
      </c>
      <c r="C88" s="1092">
        <v>0</v>
      </c>
      <c r="D88" s="1092">
        <v>0</v>
      </c>
      <c r="E88" s="1092">
        <v>506714.97</v>
      </c>
      <c r="F88" s="1092">
        <v>0</v>
      </c>
      <c r="G88" s="1092">
        <v>0</v>
      </c>
      <c r="H88" s="1092">
        <v>0</v>
      </c>
      <c r="I88" s="1092">
        <v>756723.3</v>
      </c>
      <c r="J88" s="1092">
        <v>756723.3</v>
      </c>
    </row>
    <row r="89" spans="1:10" x14ac:dyDescent="0.2">
      <c r="A89" s="1091" t="s">
        <v>1028</v>
      </c>
      <c r="B89" s="1092">
        <v>368718.01</v>
      </c>
      <c r="C89" s="1092">
        <v>0</v>
      </c>
      <c r="D89" s="1092">
        <v>0</v>
      </c>
      <c r="E89" s="1092">
        <v>368718.01</v>
      </c>
      <c r="F89" s="1092">
        <v>0</v>
      </c>
      <c r="G89" s="1092">
        <v>0</v>
      </c>
      <c r="H89" s="1092">
        <v>0</v>
      </c>
      <c r="I89" s="1092">
        <v>276019.71000000002</v>
      </c>
      <c r="J89" s="1092">
        <v>276019.71000000002</v>
      </c>
    </row>
    <row r="90" spans="1:10" x14ac:dyDescent="0.2">
      <c r="A90" s="1091" t="s">
        <v>1029</v>
      </c>
      <c r="B90" s="1092">
        <v>191877.03</v>
      </c>
      <c r="C90" s="1092">
        <v>0</v>
      </c>
      <c r="D90" s="1092">
        <v>0</v>
      </c>
      <c r="E90" s="1092">
        <v>191877.03</v>
      </c>
      <c r="F90" s="1092">
        <v>0</v>
      </c>
      <c r="G90" s="1092">
        <v>0</v>
      </c>
      <c r="H90" s="1092">
        <v>0</v>
      </c>
      <c r="I90" s="1092">
        <v>322611.84999999998</v>
      </c>
      <c r="J90" s="1092">
        <v>322611.84999999998</v>
      </c>
    </row>
    <row r="91" spans="1:10" x14ac:dyDescent="0.2">
      <c r="A91" s="1091" t="s">
        <v>1030</v>
      </c>
      <c r="B91" s="1092">
        <v>2137008.42</v>
      </c>
      <c r="C91" s="1092">
        <v>0</v>
      </c>
      <c r="D91" s="1092">
        <v>0</v>
      </c>
      <c r="E91" s="1092">
        <v>2137008.42</v>
      </c>
      <c r="F91" s="1092">
        <v>0</v>
      </c>
      <c r="G91" s="1092">
        <v>0</v>
      </c>
      <c r="H91" s="1092">
        <v>0</v>
      </c>
      <c r="I91" s="1092">
        <v>310251.56</v>
      </c>
      <c r="J91" s="1092">
        <v>310251.56</v>
      </c>
    </row>
    <row r="92" spans="1:10" x14ac:dyDescent="0.2">
      <c r="A92" s="1091" t="s">
        <v>1031</v>
      </c>
      <c r="B92" s="1092">
        <v>1538832.93</v>
      </c>
      <c r="C92" s="1092">
        <v>0</v>
      </c>
      <c r="D92" s="1092">
        <v>0</v>
      </c>
      <c r="E92" s="1092">
        <v>1538832.93</v>
      </c>
      <c r="F92" s="1092">
        <v>0</v>
      </c>
      <c r="G92" s="1092">
        <v>0</v>
      </c>
      <c r="H92" s="1092">
        <v>0</v>
      </c>
      <c r="I92" s="1092">
        <v>462526.16</v>
      </c>
      <c r="J92" s="1092">
        <v>462526.16</v>
      </c>
    </row>
    <row r="93" spans="1:10" x14ac:dyDescent="0.2">
      <c r="A93" s="1091" t="s">
        <v>1032</v>
      </c>
      <c r="B93" s="1092">
        <v>11765420.029999999</v>
      </c>
      <c r="C93" s="1092">
        <v>0</v>
      </c>
      <c r="D93" s="1092">
        <v>0</v>
      </c>
      <c r="E93" s="1092">
        <v>11765420.029999999</v>
      </c>
      <c r="F93" s="1092">
        <v>0</v>
      </c>
      <c r="G93" s="1092">
        <v>0</v>
      </c>
      <c r="H93" s="1092">
        <v>0</v>
      </c>
      <c r="I93" s="1092">
        <v>3102151.12</v>
      </c>
      <c r="J93" s="1092">
        <v>3102151.12</v>
      </c>
    </row>
    <row r="94" spans="1:10" x14ac:dyDescent="0.2">
      <c r="A94" s="1091" t="s">
        <v>1033</v>
      </c>
      <c r="B94" s="1092">
        <v>1340905.51</v>
      </c>
      <c r="C94" s="1092">
        <v>0</v>
      </c>
      <c r="D94" s="1092">
        <v>0</v>
      </c>
      <c r="E94" s="1092">
        <v>1340905.51</v>
      </c>
      <c r="F94" s="1092">
        <v>0</v>
      </c>
      <c r="G94" s="1092">
        <v>0</v>
      </c>
      <c r="H94" s="1092">
        <v>0</v>
      </c>
      <c r="I94" s="1092">
        <v>365082.43</v>
      </c>
      <c r="J94" s="1092">
        <v>365082.43</v>
      </c>
    </row>
    <row r="95" spans="1:10" x14ac:dyDescent="0.2">
      <c r="A95" s="1091" t="s">
        <v>1034</v>
      </c>
      <c r="B95" s="1092">
        <v>23948236.100000001</v>
      </c>
      <c r="C95" s="1092">
        <v>0</v>
      </c>
      <c r="D95" s="1092">
        <v>0</v>
      </c>
      <c r="E95" s="1092">
        <v>0</v>
      </c>
      <c r="F95" s="1092">
        <v>0</v>
      </c>
      <c r="G95" s="1092">
        <v>0</v>
      </c>
      <c r="H95" s="1092">
        <v>23948236.100000001</v>
      </c>
      <c r="I95" s="1092">
        <v>82184611.599999994</v>
      </c>
      <c r="J95" s="1092">
        <v>106132847.7</v>
      </c>
    </row>
    <row r="96" spans="1:10" x14ac:dyDescent="0.2">
      <c r="A96" s="1091" t="s">
        <v>1035</v>
      </c>
      <c r="B96" s="1092">
        <v>2619109.5499999998</v>
      </c>
      <c r="C96" s="1092">
        <v>0</v>
      </c>
      <c r="D96" s="1092">
        <v>0</v>
      </c>
      <c r="E96" s="1092">
        <v>1817079.46</v>
      </c>
      <c r="F96" s="1092">
        <v>0</v>
      </c>
      <c r="G96" s="1092">
        <v>0</v>
      </c>
      <c r="H96" s="1092">
        <v>802030.09</v>
      </c>
      <c r="I96" s="1092">
        <v>245181.03</v>
      </c>
      <c r="J96" s="1092">
        <v>1047211.12</v>
      </c>
    </row>
    <row r="97" spans="1:10" x14ac:dyDescent="0.2">
      <c r="A97" s="1091" t="s">
        <v>1036</v>
      </c>
      <c r="B97" s="1092">
        <v>2264366.58</v>
      </c>
      <c r="C97" s="1092">
        <v>0</v>
      </c>
      <c r="D97" s="1092">
        <v>0</v>
      </c>
      <c r="E97" s="1092">
        <v>0</v>
      </c>
      <c r="F97" s="1092">
        <v>0</v>
      </c>
      <c r="G97" s="1092">
        <v>0</v>
      </c>
      <c r="H97" s="1092">
        <v>2264366.58</v>
      </c>
      <c r="I97" s="1092">
        <v>214816.17</v>
      </c>
      <c r="J97" s="1092">
        <v>2479182.75</v>
      </c>
    </row>
    <row r="98" spans="1:10" x14ac:dyDescent="0.2">
      <c r="A98" s="1091" t="s">
        <v>1037</v>
      </c>
      <c r="B98" s="1092">
        <v>1258719.6399999999</v>
      </c>
      <c r="C98" s="1092">
        <v>0</v>
      </c>
      <c r="D98" s="1092">
        <v>0</v>
      </c>
      <c r="E98" s="1092">
        <v>0</v>
      </c>
      <c r="F98" s="1092">
        <v>0</v>
      </c>
      <c r="G98" s="1092">
        <v>0</v>
      </c>
      <c r="H98" s="1092">
        <v>1258719.6399999999</v>
      </c>
      <c r="I98" s="1092">
        <v>0</v>
      </c>
      <c r="J98" s="1092">
        <v>1258719.6399999999</v>
      </c>
    </row>
    <row r="99" spans="1:10" x14ac:dyDescent="0.2">
      <c r="A99" s="1091" t="s">
        <v>1038</v>
      </c>
      <c r="B99" s="1092">
        <v>2093383.01</v>
      </c>
      <c r="C99" s="1092">
        <v>0</v>
      </c>
      <c r="D99" s="1092">
        <v>0</v>
      </c>
      <c r="E99" s="1092">
        <v>0</v>
      </c>
      <c r="F99" s="1092">
        <v>0</v>
      </c>
      <c r="G99" s="1092">
        <v>0</v>
      </c>
      <c r="H99" s="1092">
        <v>2093383.01</v>
      </c>
      <c r="I99" s="1092">
        <v>751923.56</v>
      </c>
      <c r="J99" s="1092">
        <v>2845306.57</v>
      </c>
    </row>
    <row r="100" spans="1:10" x14ac:dyDescent="0.2">
      <c r="A100" s="1091" t="s">
        <v>1039</v>
      </c>
      <c r="B100" s="1092">
        <v>4185432.35</v>
      </c>
      <c r="C100" s="1092">
        <v>0</v>
      </c>
      <c r="D100" s="1092">
        <v>0</v>
      </c>
      <c r="E100" s="1092">
        <v>0</v>
      </c>
      <c r="F100" s="1092">
        <v>0</v>
      </c>
      <c r="G100" s="1092">
        <v>0</v>
      </c>
      <c r="H100" s="1092">
        <v>4185432.35</v>
      </c>
      <c r="I100" s="1092">
        <v>2942443.96</v>
      </c>
      <c r="J100" s="1092">
        <v>7127876.3099999996</v>
      </c>
    </row>
    <row r="101" spans="1:10" x14ac:dyDescent="0.2">
      <c r="A101" s="1091" t="s">
        <v>1040</v>
      </c>
      <c r="B101" s="1092">
        <v>546065.9</v>
      </c>
      <c r="C101" s="1092">
        <v>0</v>
      </c>
      <c r="D101" s="1092">
        <v>0</v>
      </c>
      <c r="E101" s="1092">
        <v>0</v>
      </c>
      <c r="F101" s="1092">
        <v>0</v>
      </c>
      <c r="G101" s="1092">
        <v>0</v>
      </c>
      <c r="H101" s="1092">
        <v>546065.9</v>
      </c>
      <c r="I101" s="1092">
        <v>481185.36</v>
      </c>
      <c r="J101" s="1092">
        <v>1027251.26</v>
      </c>
    </row>
    <row r="102" spans="1:10" x14ac:dyDescent="0.2">
      <c r="A102" s="1091" t="s">
        <v>1041</v>
      </c>
      <c r="B102" s="1092">
        <v>2693073.88</v>
      </c>
      <c r="C102" s="1092">
        <v>0</v>
      </c>
      <c r="D102" s="1092">
        <v>0</v>
      </c>
      <c r="E102" s="1092">
        <v>0</v>
      </c>
      <c r="F102" s="1092">
        <v>0</v>
      </c>
      <c r="G102" s="1092">
        <v>0</v>
      </c>
      <c r="H102" s="1092">
        <v>2693073.88</v>
      </c>
      <c r="I102" s="1092">
        <v>135519.4</v>
      </c>
      <c r="J102" s="1092">
        <v>2828593.28</v>
      </c>
    </row>
    <row r="103" spans="1:10" x14ac:dyDescent="0.2">
      <c r="A103" s="1091" t="s">
        <v>1042</v>
      </c>
      <c r="B103" s="1092">
        <v>45685310.43</v>
      </c>
      <c r="C103" s="1092">
        <v>0</v>
      </c>
      <c r="D103" s="1092">
        <v>30432000</v>
      </c>
      <c r="E103" s="1092">
        <v>0</v>
      </c>
      <c r="F103" s="1092">
        <v>0</v>
      </c>
      <c r="G103" s="1092">
        <v>0</v>
      </c>
      <c r="H103" s="1092">
        <v>15253310.43</v>
      </c>
      <c r="I103" s="1092">
        <v>19588670.620000001</v>
      </c>
      <c r="J103" s="1092">
        <v>34841981.049999997</v>
      </c>
    </row>
    <row r="104" spans="1:10" x14ac:dyDescent="0.2">
      <c r="A104" s="1091" t="s">
        <v>1043</v>
      </c>
      <c r="B104" s="1092">
        <v>2436669.46</v>
      </c>
      <c r="C104" s="1092">
        <v>0</v>
      </c>
      <c r="D104" s="1092">
        <v>0</v>
      </c>
      <c r="E104" s="1092">
        <v>0</v>
      </c>
      <c r="F104" s="1092">
        <v>0</v>
      </c>
      <c r="G104" s="1092">
        <v>0</v>
      </c>
      <c r="H104" s="1092">
        <v>2436669.46</v>
      </c>
      <c r="I104" s="1092">
        <v>360309.32</v>
      </c>
      <c r="J104" s="1092">
        <v>2796978.78</v>
      </c>
    </row>
    <row r="105" spans="1:10" x14ac:dyDescent="0.2">
      <c r="A105" s="1094" t="s">
        <v>970</v>
      </c>
      <c r="B105" s="1094">
        <v>109800287.44</v>
      </c>
      <c r="C105" s="1094">
        <v>0</v>
      </c>
      <c r="D105" s="1094">
        <v>30432000</v>
      </c>
      <c r="E105" s="1094">
        <v>23887000</v>
      </c>
      <c r="F105" s="1094">
        <v>0</v>
      </c>
      <c r="G105" s="1094">
        <v>0</v>
      </c>
      <c r="H105" s="1094">
        <v>55481287.439999998</v>
      </c>
      <c r="I105" s="1094">
        <v>117229495.31</v>
      </c>
      <c r="J105" s="1094">
        <v>172710782.75</v>
      </c>
    </row>
    <row r="106" spans="1:10" x14ac:dyDescent="0.2">
      <c r="A106" s="1094" t="s">
        <v>971</v>
      </c>
      <c r="B106" s="1094">
        <v>0</v>
      </c>
      <c r="C106" s="1094">
        <v>0</v>
      </c>
      <c r="D106" s="1094">
        <v>0</v>
      </c>
      <c r="E106" s="1094">
        <v>0</v>
      </c>
      <c r="F106" s="1094">
        <v>0</v>
      </c>
      <c r="G106" s="1094">
        <v>0</v>
      </c>
      <c r="H106" s="1094">
        <v>0</v>
      </c>
      <c r="I106" s="1094">
        <v>0</v>
      </c>
      <c r="J106" s="1094">
        <v>0</v>
      </c>
    </row>
    <row r="107" spans="1:10" x14ac:dyDescent="0.2">
      <c r="A107" s="1094" t="s">
        <v>972</v>
      </c>
      <c r="B107" s="1094">
        <v>0</v>
      </c>
      <c r="C107" s="1094">
        <v>0</v>
      </c>
      <c r="D107" s="1094">
        <v>0</v>
      </c>
      <c r="E107" s="1094">
        <v>0</v>
      </c>
      <c r="F107" s="1094">
        <v>0</v>
      </c>
      <c r="G107" s="1094">
        <v>0</v>
      </c>
      <c r="H107" s="1094">
        <v>0</v>
      </c>
      <c r="I107" s="1094">
        <v>0</v>
      </c>
      <c r="J107" s="1094">
        <v>0</v>
      </c>
    </row>
    <row r="108" spans="1:10" x14ac:dyDescent="0.2">
      <c r="A108" s="1091" t="s">
        <v>1044</v>
      </c>
      <c r="B108" s="1092">
        <v>1348478.56</v>
      </c>
      <c r="C108" s="1092">
        <v>0</v>
      </c>
      <c r="D108" s="1092">
        <v>0</v>
      </c>
      <c r="E108" s="1092">
        <v>1348478.56</v>
      </c>
      <c r="F108" s="1092">
        <v>0</v>
      </c>
      <c r="G108" s="1092">
        <v>0</v>
      </c>
      <c r="H108" s="1092">
        <v>0</v>
      </c>
      <c r="I108" s="1092">
        <v>2458031.92</v>
      </c>
      <c r="J108" s="1092">
        <v>2458031.92</v>
      </c>
    </row>
    <row r="109" spans="1:10" x14ac:dyDescent="0.2">
      <c r="A109" s="1091" t="s">
        <v>1045</v>
      </c>
      <c r="B109" s="1092">
        <v>1282991.26</v>
      </c>
      <c r="C109" s="1092">
        <v>0</v>
      </c>
      <c r="D109" s="1092">
        <v>0</v>
      </c>
      <c r="E109" s="1092">
        <v>1282991.26</v>
      </c>
      <c r="F109" s="1092">
        <v>0</v>
      </c>
      <c r="G109" s="1092">
        <v>0</v>
      </c>
      <c r="H109" s="1092">
        <v>0</v>
      </c>
      <c r="I109" s="1092">
        <v>297883.81</v>
      </c>
      <c r="J109" s="1092">
        <v>297883.81</v>
      </c>
    </row>
    <row r="110" spans="1:10" x14ac:dyDescent="0.2">
      <c r="A110" s="1091" t="s">
        <v>1046</v>
      </c>
      <c r="B110" s="1092">
        <v>70350.25</v>
      </c>
      <c r="C110" s="1092">
        <v>0</v>
      </c>
      <c r="D110" s="1092">
        <v>0</v>
      </c>
      <c r="E110" s="1092">
        <v>38453.879999999997</v>
      </c>
      <c r="F110" s="1092">
        <v>0</v>
      </c>
      <c r="G110" s="1092">
        <v>0</v>
      </c>
      <c r="H110" s="1092">
        <v>31896.37</v>
      </c>
      <c r="I110" s="1092">
        <v>71106.960000000006</v>
      </c>
      <c r="J110" s="1092">
        <v>103003.33</v>
      </c>
    </row>
    <row r="111" spans="1:10" x14ac:dyDescent="0.2">
      <c r="A111" s="1091" t="s">
        <v>1047</v>
      </c>
      <c r="B111" s="1092">
        <v>790922.73</v>
      </c>
      <c r="C111" s="1092">
        <v>0</v>
      </c>
      <c r="D111" s="1092">
        <v>0</v>
      </c>
      <c r="E111" s="1092">
        <v>0</v>
      </c>
      <c r="F111" s="1092">
        <v>0</v>
      </c>
      <c r="G111" s="1092">
        <v>0</v>
      </c>
      <c r="H111" s="1092">
        <v>790922.73</v>
      </c>
      <c r="I111" s="1092">
        <v>17000</v>
      </c>
      <c r="J111" s="1092">
        <v>807922.73</v>
      </c>
    </row>
    <row r="112" spans="1:10" x14ac:dyDescent="0.2">
      <c r="A112" s="1091" t="s">
        <v>1048</v>
      </c>
      <c r="B112" s="1092">
        <v>5541805.5099999998</v>
      </c>
      <c r="C112" s="1092">
        <v>0</v>
      </c>
      <c r="D112" s="1092">
        <v>0</v>
      </c>
      <c r="E112" s="1092">
        <v>310356</v>
      </c>
      <c r="F112" s="1092">
        <v>0</v>
      </c>
      <c r="G112" s="1092">
        <v>0</v>
      </c>
      <c r="H112" s="1092">
        <v>5231449.51</v>
      </c>
      <c r="I112" s="1092">
        <v>399992.21</v>
      </c>
      <c r="J112" s="1092">
        <v>5631441.7199999997</v>
      </c>
    </row>
    <row r="113" spans="1:10" x14ac:dyDescent="0.2">
      <c r="A113" s="1091" t="s">
        <v>1049</v>
      </c>
      <c r="B113" s="1092">
        <v>3691007.51</v>
      </c>
      <c r="C113" s="1092">
        <v>0</v>
      </c>
      <c r="D113" s="1092">
        <v>0</v>
      </c>
      <c r="E113" s="1092">
        <v>0</v>
      </c>
      <c r="F113" s="1092">
        <v>0</v>
      </c>
      <c r="G113" s="1092">
        <v>0</v>
      </c>
      <c r="H113" s="1092">
        <v>3691007.51</v>
      </c>
      <c r="I113" s="1092">
        <v>0</v>
      </c>
      <c r="J113" s="1092">
        <v>3691007.51</v>
      </c>
    </row>
    <row r="114" spans="1:10" x14ac:dyDescent="0.2">
      <c r="A114" s="1091" t="s">
        <v>1050</v>
      </c>
      <c r="B114" s="1092">
        <v>0</v>
      </c>
      <c r="C114" s="1092">
        <v>0</v>
      </c>
      <c r="D114" s="1092">
        <v>0</v>
      </c>
      <c r="E114" s="1092">
        <v>0</v>
      </c>
      <c r="F114" s="1092">
        <v>0</v>
      </c>
      <c r="G114" s="1092">
        <v>0</v>
      </c>
      <c r="H114" s="1092">
        <v>0</v>
      </c>
      <c r="I114" s="1092">
        <v>46020.11</v>
      </c>
      <c r="J114" s="1092">
        <v>46020.11</v>
      </c>
    </row>
    <row r="115" spans="1:10" x14ac:dyDescent="0.2">
      <c r="A115" s="1091" t="s">
        <v>1051</v>
      </c>
      <c r="B115" s="1092">
        <v>6405686.8300000001</v>
      </c>
      <c r="C115" s="1092">
        <v>0</v>
      </c>
      <c r="D115" s="1092">
        <v>0</v>
      </c>
      <c r="E115" s="1092">
        <v>500977.08</v>
      </c>
      <c r="F115" s="1092">
        <v>0</v>
      </c>
      <c r="G115" s="1092">
        <v>0</v>
      </c>
      <c r="H115" s="1092">
        <v>5904709.75</v>
      </c>
      <c r="I115" s="1092">
        <v>597896.94999999995</v>
      </c>
      <c r="J115" s="1092">
        <v>6502606.7000000002</v>
      </c>
    </row>
    <row r="116" spans="1:10" x14ac:dyDescent="0.2">
      <c r="A116" s="1091" t="s">
        <v>1052</v>
      </c>
      <c r="B116" s="1092">
        <v>680638.72</v>
      </c>
      <c r="C116" s="1092">
        <v>0</v>
      </c>
      <c r="D116" s="1092">
        <v>0</v>
      </c>
      <c r="E116" s="1092">
        <v>120391.87</v>
      </c>
      <c r="F116" s="1092">
        <v>305469.28000000003</v>
      </c>
      <c r="G116" s="1092">
        <v>0</v>
      </c>
      <c r="H116" s="1092">
        <v>254777.57</v>
      </c>
      <c r="I116" s="1092">
        <v>148240.51</v>
      </c>
      <c r="J116" s="1092">
        <v>403018.08</v>
      </c>
    </row>
    <row r="117" spans="1:10" x14ac:dyDescent="0.2">
      <c r="A117" s="1091" t="s">
        <v>1053</v>
      </c>
      <c r="B117" s="1092">
        <v>165.29</v>
      </c>
      <c r="C117" s="1092">
        <v>0</v>
      </c>
      <c r="D117" s="1092">
        <v>0</v>
      </c>
      <c r="E117" s="1092">
        <v>0</v>
      </c>
      <c r="F117" s="1092">
        <v>0</v>
      </c>
      <c r="G117" s="1092">
        <v>0</v>
      </c>
      <c r="H117" s="1092">
        <v>165.29</v>
      </c>
      <c r="I117" s="1092">
        <v>619270.43999999994</v>
      </c>
      <c r="J117" s="1092">
        <v>619435.73</v>
      </c>
    </row>
    <row r="118" spans="1:10" x14ac:dyDescent="0.2">
      <c r="A118" s="1094" t="s">
        <v>973</v>
      </c>
      <c r="B118" s="1094">
        <v>19812046.66</v>
      </c>
      <c r="C118" s="1094">
        <v>0</v>
      </c>
      <c r="D118" s="1094">
        <v>0</v>
      </c>
      <c r="E118" s="1094">
        <v>3601648.65</v>
      </c>
      <c r="F118" s="1094">
        <v>305469.28000000003</v>
      </c>
      <c r="G118" s="1094">
        <v>0</v>
      </c>
      <c r="H118" s="1094">
        <v>15904928.73</v>
      </c>
      <c r="I118" s="1094">
        <v>4655442.91</v>
      </c>
      <c r="J118" s="1094">
        <v>20560371.640000001</v>
      </c>
    </row>
    <row r="119" spans="1:10" x14ac:dyDescent="0.2">
      <c r="A119" s="1095" t="s">
        <v>1054</v>
      </c>
      <c r="B119" s="1095">
        <v>129612334.09999999</v>
      </c>
      <c r="C119" s="1095">
        <v>0</v>
      </c>
      <c r="D119" s="1095">
        <v>30432000</v>
      </c>
      <c r="E119" s="1095">
        <v>27488648.649999999</v>
      </c>
      <c r="F119" s="1095">
        <v>305469.28000000003</v>
      </c>
      <c r="G119" s="1095">
        <v>0</v>
      </c>
      <c r="H119" s="1095">
        <v>71386216.170000002</v>
      </c>
      <c r="I119" s="1095">
        <v>121884938.22</v>
      </c>
      <c r="J119" s="1095">
        <v>193271154.38999999</v>
      </c>
    </row>
    <row r="120" spans="1:10" x14ac:dyDescent="0.2">
      <c r="A120" s="1096" t="s">
        <v>1055</v>
      </c>
      <c r="B120" s="1097"/>
      <c r="C120" s="1098"/>
      <c r="D120" s="1098"/>
      <c r="E120" s="1098"/>
      <c r="F120" s="1098"/>
      <c r="G120" s="1098"/>
      <c r="H120" s="1098"/>
      <c r="I120" s="1098"/>
      <c r="J120" s="1090"/>
    </row>
    <row r="121" spans="1:10" x14ac:dyDescent="0.2">
      <c r="A121" s="1091" t="s">
        <v>1056</v>
      </c>
      <c r="B121" s="1092">
        <v>3671576.36</v>
      </c>
      <c r="C121" s="1092">
        <v>0</v>
      </c>
      <c r="D121" s="1092">
        <v>0</v>
      </c>
      <c r="E121" s="1092">
        <v>0</v>
      </c>
      <c r="F121" s="1092">
        <v>0</v>
      </c>
      <c r="G121" s="1092">
        <v>0</v>
      </c>
      <c r="H121" s="1092">
        <v>3671576.36</v>
      </c>
      <c r="I121" s="1092">
        <v>6123608.8700000001</v>
      </c>
      <c r="J121" s="1093">
        <v>9795185.2300000004</v>
      </c>
    </row>
    <row r="122" spans="1:10" x14ac:dyDescent="0.2">
      <c r="A122" s="1091" t="s">
        <v>1057</v>
      </c>
      <c r="B122" s="1092">
        <v>10519939.609999999</v>
      </c>
      <c r="C122" s="1092">
        <v>0</v>
      </c>
      <c r="D122" s="1092">
        <v>0</v>
      </c>
      <c r="E122" s="1092">
        <v>0</v>
      </c>
      <c r="F122" s="1092">
        <v>0</v>
      </c>
      <c r="G122" s="1092">
        <v>0</v>
      </c>
      <c r="H122" s="1092">
        <v>10519939.609999999</v>
      </c>
      <c r="I122" s="1092">
        <v>15656558.42</v>
      </c>
      <c r="J122" s="1092">
        <v>26176498.030000001</v>
      </c>
    </row>
    <row r="123" spans="1:10" x14ac:dyDescent="0.2">
      <c r="A123" s="1091" t="s">
        <v>1058</v>
      </c>
      <c r="B123" s="1092">
        <v>1952851.86</v>
      </c>
      <c r="C123" s="1092">
        <v>0</v>
      </c>
      <c r="D123" s="1092">
        <v>0</v>
      </c>
      <c r="E123" s="1092">
        <v>0</v>
      </c>
      <c r="F123" s="1092">
        <v>0</v>
      </c>
      <c r="G123" s="1092">
        <v>0</v>
      </c>
      <c r="H123" s="1092">
        <v>1952851.86</v>
      </c>
      <c r="I123" s="1092">
        <v>0</v>
      </c>
      <c r="J123" s="1092">
        <v>1952851.86</v>
      </c>
    </row>
    <row r="124" spans="1:10" x14ac:dyDescent="0.2">
      <c r="A124" s="1091" t="s">
        <v>1059</v>
      </c>
      <c r="B124" s="1092">
        <v>831722.82</v>
      </c>
      <c r="C124" s="1092">
        <v>0</v>
      </c>
      <c r="D124" s="1092">
        <v>0</v>
      </c>
      <c r="E124" s="1092">
        <v>0</v>
      </c>
      <c r="F124" s="1092">
        <v>0</v>
      </c>
      <c r="G124" s="1092">
        <v>0</v>
      </c>
      <c r="H124" s="1092">
        <v>831722.82</v>
      </c>
      <c r="I124" s="1092">
        <v>909372.48</v>
      </c>
      <c r="J124" s="1092">
        <v>1741095.3</v>
      </c>
    </row>
    <row r="125" spans="1:10" x14ac:dyDescent="0.2">
      <c r="A125" s="1091" t="s">
        <v>1060</v>
      </c>
      <c r="B125" s="1092">
        <v>21112.84</v>
      </c>
      <c r="C125" s="1092">
        <v>0</v>
      </c>
      <c r="D125" s="1092">
        <v>0</v>
      </c>
      <c r="E125" s="1092">
        <v>0</v>
      </c>
      <c r="F125" s="1092">
        <v>0</v>
      </c>
      <c r="G125" s="1092">
        <v>0</v>
      </c>
      <c r="H125" s="1092">
        <v>21112.84</v>
      </c>
      <c r="I125" s="1092">
        <v>20879.080000000002</v>
      </c>
      <c r="J125" s="1092">
        <v>41991.92</v>
      </c>
    </row>
    <row r="126" spans="1:10" x14ac:dyDescent="0.2">
      <c r="A126" s="1094" t="s">
        <v>970</v>
      </c>
      <c r="B126" s="1094">
        <v>16997203.489999998</v>
      </c>
      <c r="C126" s="1094">
        <v>0</v>
      </c>
      <c r="D126" s="1094">
        <v>0</v>
      </c>
      <c r="E126" s="1094">
        <v>0</v>
      </c>
      <c r="F126" s="1094">
        <v>0</v>
      </c>
      <c r="G126" s="1094">
        <v>0</v>
      </c>
      <c r="H126" s="1094">
        <v>16997203.489999998</v>
      </c>
      <c r="I126" s="1094">
        <v>22710418.850000001</v>
      </c>
      <c r="J126" s="1094">
        <v>39707622.340000004</v>
      </c>
    </row>
    <row r="127" spans="1:10" x14ac:dyDescent="0.2">
      <c r="A127" s="1094" t="s">
        <v>971</v>
      </c>
      <c r="B127" s="1094">
        <v>0</v>
      </c>
      <c r="C127" s="1094">
        <v>0</v>
      </c>
      <c r="D127" s="1094">
        <v>0</v>
      </c>
      <c r="E127" s="1094">
        <v>0</v>
      </c>
      <c r="F127" s="1094">
        <v>0</v>
      </c>
      <c r="G127" s="1094">
        <v>0</v>
      </c>
      <c r="H127" s="1094">
        <v>0</v>
      </c>
      <c r="I127" s="1094">
        <v>0</v>
      </c>
      <c r="J127" s="1094">
        <v>0</v>
      </c>
    </row>
    <row r="128" spans="1:10" x14ac:dyDescent="0.2">
      <c r="A128" s="1094" t="s">
        <v>972</v>
      </c>
      <c r="B128" s="1094">
        <v>0</v>
      </c>
      <c r="C128" s="1094">
        <v>0</v>
      </c>
      <c r="D128" s="1094">
        <v>0</v>
      </c>
      <c r="E128" s="1094">
        <v>0</v>
      </c>
      <c r="F128" s="1094">
        <v>0</v>
      </c>
      <c r="G128" s="1094">
        <v>0</v>
      </c>
      <c r="H128" s="1094">
        <v>0</v>
      </c>
      <c r="I128" s="1094">
        <v>0</v>
      </c>
      <c r="J128" s="1094">
        <v>0</v>
      </c>
    </row>
    <row r="129" spans="1:10" x14ac:dyDescent="0.2">
      <c r="A129" s="1091" t="s">
        <v>1061</v>
      </c>
      <c r="B129" s="1092">
        <v>664096.68999999994</v>
      </c>
      <c r="C129" s="1092">
        <v>0</v>
      </c>
      <c r="D129" s="1092">
        <v>0</v>
      </c>
      <c r="E129" s="1092">
        <v>148240.51</v>
      </c>
      <c r="F129" s="1092">
        <v>0</v>
      </c>
      <c r="G129" s="1092">
        <v>0</v>
      </c>
      <c r="H129" s="1092">
        <v>515856.18</v>
      </c>
      <c r="I129" s="1092">
        <v>0</v>
      </c>
      <c r="J129" s="1092">
        <v>515856.18</v>
      </c>
    </row>
    <row r="130" spans="1:10" x14ac:dyDescent="0.2">
      <c r="A130" s="1091" t="s">
        <v>1062</v>
      </c>
      <c r="B130" s="1092">
        <v>603.16</v>
      </c>
      <c r="C130" s="1092">
        <v>0</v>
      </c>
      <c r="D130" s="1092">
        <v>0</v>
      </c>
      <c r="E130" s="1092">
        <v>0</v>
      </c>
      <c r="F130" s="1092">
        <v>0</v>
      </c>
      <c r="G130" s="1092">
        <v>0</v>
      </c>
      <c r="H130" s="1092">
        <v>603.16</v>
      </c>
      <c r="I130" s="1092">
        <v>0</v>
      </c>
      <c r="J130" s="1092">
        <v>603.16</v>
      </c>
    </row>
    <row r="131" spans="1:10" x14ac:dyDescent="0.2">
      <c r="A131" s="1091" t="s">
        <v>1063</v>
      </c>
      <c r="B131" s="1092">
        <v>0</v>
      </c>
      <c r="C131" s="1092">
        <v>0</v>
      </c>
      <c r="D131" s="1092">
        <v>0</v>
      </c>
      <c r="E131" s="1092">
        <v>0</v>
      </c>
      <c r="F131" s="1092">
        <v>0</v>
      </c>
      <c r="G131" s="1092">
        <v>0</v>
      </c>
      <c r="H131" s="1092">
        <v>0</v>
      </c>
      <c r="I131" s="1092">
        <v>0</v>
      </c>
      <c r="J131" s="1092">
        <v>0</v>
      </c>
    </row>
    <row r="132" spans="1:10" x14ac:dyDescent="0.2">
      <c r="A132" s="1091" t="s">
        <v>1064</v>
      </c>
      <c r="B132" s="1092">
        <v>100681.86</v>
      </c>
      <c r="C132" s="1092">
        <v>0</v>
      </c>
      <c r="D132" s="1092">
        <v>0</v>
      </c>
      <c r="E132" s="1092">
        <v>0</v>
      </c>
      <c r="F132" s="1092">
        <v>0</v>
      </c>
      <c r="G132" s="1092">
        <v>0</v>
      </c>
      <c r="H132" s="1092">
        <v>100681.86</v>
      </c>
      <c r="I132" s="1092">
        <v>0</v>
      </c>
      <c r="J132" s="1092">
        <v>100681.86</v>
      </c>
    </row>
    <row r="133" spans="1:10" x14ac:dyDescent="0.2">
      <c r="A133" s="1091" t="s">
        <v>1065</v>
      </c>
      <c r="B133" s="1092">
        <v>0</v>
      </c>
      <c r="C133" s="1092">
        <v>0</v>
      </c>
      <c r="D133" s="1092">
        <v>0</v>
      </c>
      <c r="E133" s="1092">
        <v>0</v>
      </c>
      <c r="F133" s="1092">
        <v>0</v>
      </c>
      <c r="G133" s="1092">
        <v>0</v>
      </c>
      <c r="H133" s="1092">
        <v>0</v>
      </c>
      <c r="I133" s="1092">
        <v>135000</v>
      </c>
      <c r="J133" s="1092">
        <v>135000</v>
      </c>
    </row>
    <row r="134" spans="1:10" x14ac:dyDescent="0.2">
      <c r="A134" s="1094" t="s">
        <v>973</v>
      </c>
      <c r="B134" s="1094">
        <v>765381.71</v>
      </c>
      <c r="C134" s="1094">
        <v>0</v>
      </c>
      <c r="D134" s="1094">
        <v>0</v>
      </c>
      <c r="E134" s="1094">
        <v>148240.51</v>
      </c>
      <c r="F134" s="1094">
        <v>0</v>
      </c>
      <c r="G134" s="1094">
        <v>0</v>
      </c>
      <c r="H134" s="1094">
        <v>617141.19999999995</v>
      </c>
      <c r="I134" s="1094">
        <v>135000</v>
      </c>
      <c r="J134" s="1094">
        <v>752141.2</v>
      </c>
    </row>
    <row r="135" spans="1:10" x14ac:dyDescent="0.2">
      <c r="A135" s="1095" t="s">
        <v>1066</v>
      </c>
      <c r="B135" s="1095">
        <v>17762585.199999999</v>
      </c>
      <c r="C135" s="1095">
        <v>0</v>
      </c>
      <c r="D135" s="1095">
        <v>0</v>
      </c>
      <c r="E135" s="1095">
        <v>148240.51</v>
      </c>
      <c r="F135" s="1095">
        <v>0</v>
      </c>
      <c r="G135" s="1095">
        <v>0</v>
      </c>
      <c r="H135" s="1095">
        <v>17614344.690000001</v>
      </c>
      <c r="I135" s="1095">
        <v>22845418.850000001</v>
      </c>
      <c r="J135" s="1095">
        <v>40459763.539999999</v>
      </c>
    </row>
    <row r="136" spans="1:10" x14ac:dyDescent="0.2">
      <c r="A136" s="1096" t="s">
        <v>1067</v>
      </c>
      <c r="B136" s="1097"/>
      <c r="C136" s="1098"/>
      <c r="D136" s="1098"/>
      <c r="E136" s="1098"/>
      <c r="F136" s="1098"/>
      <c r="G136" s="1098"/>
      <c r="H136" s="1098"/>
      <c r="I136" s="1098"/>
      <c r="J136" s="1090"/>
    </row>
    <row r="137" spans="1:10" x14ac:dyDescent="0.2">
      <c r="A137" s="1091" t="s">
        <v>1068</v>
      </c>
      <c r="B137" s="1092">
        <v>8195663.3099999996</v>
      </c>
      <c r="C137" s="1092">
        <v>0</v>
      </c>
      <c r="D137" s="1092">
        <v>500000</v>
      </c>
      <c r="E137" s="1092">
        <v>0</v>
      </c>
      <c r="F137" s="1092">
        <v>0</v>
      </c>
      <c r="G137" s="1092">
        <v>0</v>
      </c>
      <c r="H137" s="1092">
        <v>7695663.3099999996</v>
      </c>
      <c r="I137" s="1092">
        <v>395966.37</v>
      </c>
      <c r="J137" s="1093">
        <v>8091629.6799999997</v>
      </c>
    </row>
    <row r="138" spans="1:10" x14ac:dyDescent="0.2">
      <c r="A138" s="1091" t="s">
        <v>1069</v>
      </c>
      <c r="B138" s="1092">
        <v>475783.76</v>
      </c>
      <c r="C138" s="1092">
        <v>0</v>
      </c>
      <c r="D138" s="1092">
        <v>0</v>
      </c>
      <c r="E138" s="1092">
        <v>0</v>
      </c>
      <c r="F138" s="1092">
        <v>0</v>
      </c>
      <c r="G138" s="1092">
        <v>0</v>
      </c>
      <c r="H138" s="1092">
        <v>475783.76</v>
      </c>
      <c r="I138" s="1092">
        <v>16394.27</v>
      </c>
      <c r="J138" s="1092">
        <v>492178.03</v>
      </c>
    </row>
    <row r="139" spans="1:10" x14ac:dyDescent="0.2">
      <c r="A139" s="1091" t="s">
        <v>1070</v>
      </c>
      <c r="B139" s="1092">
        <v>1529778.17</v>
      </c>
      <c r="C139" s="1092">
        <v>0</v>
      </c>
      <c r="D139" s="1092">
        <v>0</v>
      </c>
      <c r="E139" s="1092">
        <v>0</v>
      </c>
      <c r="F139" s="1092">
        <v>0</v>
      </c>
      <c r="G139" s="1092">
        <v>0</v>
      </c>
      <c r="H139" s="1092">
        <v>1529778.17</v>
      </c>
      <c r="I139" s="1092">
        <v>948.35</v>
      </c>
      <c r="J139" s="1092">
        <v>1530726.52</v>
      </c>
    </row>
    <row r="140" spans="1:10" x14ac:dyDescent="0.2">
      <c r="A140" s="1091" t="s">
        <v>1071</v>
      </c>
      <c r="B140" s="1092">
        <v>1101343.78</v>
      </c>
      <c r="C140" s="1092">
        <v>0</v>
      </c>
      <c r="D140" s="1092">
        <v>0</v>
      </c>
      <c r="E140" s="1092">
        <v>0</v>
      </c>
      <c r="F140" s="1092">
        <v>0</v>
      </c>
      <c r="G140" s="1092">
        <v>0</v>
      </c>
      <c r="H140" s="1092">
        <v>1101343.78</v>
      </c>
      <c r="I140" s="1092">
        <v>87702.56</v>
      </c>
      <c r="J140" s="1092">
        <v>1189046.3400000001</v>
      </c>
    </row>
    <row r="141" spans="1:10" x14ac:dyDescent="0.2">
      <c r="A141" s="1091" t="s">
        <v>1072</v>
      </c>
      <c r="B141" s="1092">
        <v>3045375.47</v>
      </c>
      <c r="C141" s="1092">
        <v>0</v>
      </c>
      <c r="D141" s="1092">
        <v>0</v>
      </c>
      <c r="E141" s="1092">
        <v>0</v>
      </c>
      <c r="F141" s="1092">
        <v>0</v>
      </c>
      <c r="G141" s="1092">
        <v>0</v>
      </c>
      <c r="H141" s="1092">
        <v>3045375.47</v>
      </c>
      <c r="I141" s="1092">
        <v>1139854.67</v>
      </c>
      <c r="J141" s="1092">
        <v>4185230.14</v>
      </c>
    </row>
    <row r="142" spans="1:10" x14ac:dyDescent="0.2">
      <c r="A142" s="1091" t="s">
        <v>1073</v>
      </c>
      <c r="B142" s="1092">
        <v>150957016.27000001</v>
      </c>
      <c r="C142" s="1092">
        <v>0</v>
      </c>
      <c r="D142" s="1092">
        <v>4855000</v>
      </c>
      <c r="E142" s="1092">
        <v>0</v>
      </c>
      <c r="F142" s="1092">
        <v>0</v>
      </c>
      <c r="G142" s="1092">
        <v>0</v>
      </c>
      <c r="H142" s="1092">
        <v>146102016.27000001</v>
      </c>
      <c r="I142" s="1092">
        <v>0</v>
      </c>
      <c r="J142" s="1092">
        <v>146102016.27000001</v>
      </c>
    </row>
    <row r="143" spans="1:10" x14ac:dyDescent="0.2">
      <c r="A143" s="1091" t="s">
        <v>1074</v>
      </c>
      <c r="B143" s="1092">
        <v>40635262.350000001</v>
      </c>
      <c r="C143" s="1092">
        <v>0</v>
      </c>
      <c r="D143" s="1092">
        <v>1307000</v>
      </c>
      <c r="E143" s="1092">
        <v>0</v>
      </c>
      <c r="F143" s="1092">
        <v>0</v>
      </c>
      <c r="G143" s="1092">
        <v>0</v>
      </c>
      <c r="H143" s="1092">
        <v>39328262.350000001</v>
      </c>
      <c r="I143" s="1092">
        <v>0</v>
      </c>
      <c r="J143" s="1092">
        <v>39328262.350000001</v>
      </c>
    </row>
    <row r="144" spans="1:10" x14ac:dyDescent="0.2">
      <c r="A144" s="1091" t="s">
        <v>1075</v>
      </c>
      <c r="B144" s="1092">
        <v>33502679.989999998</v>
      </c>
      <c r="C144" s="1092">
        <v>0</v>
      </c>
      <c r="D144" s="1092">
        <v>1078000</v>
      </c>
      <c r="E144" s="1092">
        <v>4000000</v>
      </c>
      <c r="F144" s="1092">
        <v>0</v>
      </c>
      <c r="G144" s="1092">
        <v>0</v>
      </c>
      <c r="H144" s="1092">
        <v>28424679.989999998</v>
      </c>
      <c r="I144" s="1092">
        <v>0</v>
      </c>
      <c r="J144" s="1092">
        <v>28424679.989999998</v>
      </c>
    </row>
    <row r="145" spans="1:10" x14ac:dyDescent="0.2">
      <c r="A145" s="1091" t="s">
        <v>1076</v>
      </c>
      <c r="B145" s="1092">
        <v>48501351.020000003</v>
      </c>
      <c r="C145" s="1092">
        <v>0</v>
      </c>
      <c r="D145" s="1092">
        <v>1559440.33</v>
      </c>
      <c r="E145" s="1092">
        <v>0</v>
      </c>
      <c r="F145" s="1092">
        <v>0</v>
      </c>
      <c r="G145" s="1092">
        <v>0</v>
      </c>
      <c r="H145" s="1092">
        <v>46941910.689999998</v>
      </c>
      <c r="I145" s="1092">
        <v>0</v>
      </c>
      <c r="J145" s="1092">
        <v>46941910.689999998</v>
      </c>
    </row>
    <row r="146" spans="1:10" x14ac:dyDescent="0.2">
      <c r="A146" s="1091" t="s">
        <v>1077</v>
      </c>
      <c r="B146" s="1092">
        <v>18094335.18</v>
      </c>
      <c r="C146" s="1092">
        <v>0</v>
      </c>
      <c r="D146" s="1092">
        <v>5000568.71</v>
      </c>
      <c r="E146" s="1092">
        <v>0</v>
      </c>
      <c r="F146" s="1092">
        <v>0</v>
      </c>
      <c r="G146" s="1092">
        <v>0</v>
      </c>
      <c r="H146" s="1092">
        <v>13093766.470000001</v>
      </c>
      <c r="I146" s="1092">
        <v>5408100.9800000004</v>
      </c>
      <c r="J146" s="1092">
        <v>18501867.449999999</v>
      </c>
    </row>
    <row r="147" spans="1:10" x14ac:dyDescent="0.2">
      <c r="A147" s="1091" t="s">
        <v>1078</v>
      </c>
      <c r="B147" s="1092">
        <v>18444515.809999999</v>
      </c>
      <c r="C147" s="1092">
        <v>0</v>
      </c>
      <c r="D147" s="1092">
        <v>1622000</v>
      </c>
      <c r="E147" s="1092">
        <v>0</v>
      </c>
      <c r="F147" s="1092">
        <v>0</v>
      </c>
      <c r="G147" s="1092">
        <v>0</v>
      </c>
      <c r="H147" s="1092">
        <v>16822515.809999999</v>
      </c>
      <c r="I147" s="1092">
        <v>498927.08</v>
      </c>
      <c r="J147" s="1092">
        <v>17321442.890000001</v>
      </c>
    </row>
    <row r="148" spans="1:10" x14ac:dyDescent="0.2">
      <c r="A148" s="1091" t="s">
        <v>1079</v>
      </c>
      <c r="B148" s="1092">
        <v>0</v>
      </c>
      <c r="C148" s="1092">
        <v>0</v>
      </c>
      <c r="D148" s="1092">
        <v>0</v>
      </c>
      <c r="E148" s="1092">
        <v>0</v>
      </c>
      <c r="F148" s="1092">
        <v>0</v>
      </c>
      <c r="G148" s="1092">
        <v>0</v>
      </c>
      <c r="H148" s="1092">
        <v>0</v>
      </c>
      <c r="I148" s="1092">
        <v>0</v>
      </c>
      <c r="J148" s="1092">
        <v>0</v>
      </c>
    </row>
    <row r="149" spans="1:10" x14ac:dyDescent="0.2">
      <c r="A149" s="1091" t="s">
        <v>1080</v>
      </c>
      <c r="B149" s="1092">
        <v>687823.33</v>
      </c>
      <c r="C149" s="1092">
        <v>0</v>
      </c>
      <c r="D149" s="1092">
        <v>0</v>
      </c>
      <c r="E149" s="1092">
        <v>0</v>
      </c>
      <c r="F149" s="1092">
        <v>0</v>
      </c>
      <c r="G149" s="1092">
        <v>0</v>
      </c>
      <c r="H149" s="1092">
        <v>687823.33</v>
      </c>
      <c r="I149" s="1092">
        <v>0</v>
      </c>
      <c r="J149" s="1092">
        <v>687823.33</v>
      </c>
    </row>
    <row r="150" spans="1:10" ht="13.5" thickBot="1" x14ac:dyDescent="0.25">
      <c r="A150" s="1091" t="s">
        <v>1081</v>
      </c>
      <c r="B150" s="1092">
        <v>380234.62</v>
      </c>
      <c r="C150" s="1092">
        <v>0</v>
      </c>
      <c r="D150" s="1092">
        <v>380234.62</v>
      </c>
      <c r="E150" s="1092">
        <v>0</v>
      </c>
      <c r="F150" s="1092">
        <v>0</v>
      </c>
      <c r="G150" s="1092">
        <v>0</v>
      </c>
      <c r="H150" s="1092">
        <v>0</v>
      </c>
      <c r="I150" s="1092">
        <v>511905.36</v>
      </c>
      <c r="J150" s="1092">
        <v>511905.36</v>
      </c>
    </row>
    <row r="151" spans="1:10" ht="39" thickBot="1" x14ac:dyDescent="0.25">
      <c r="A151" s="1081" t="s">
        <v>934</v>
      </c>
      <c r="B151" s="1082" t="s">
        <v>960</v>
      </c>
      <c r="C151" s="1082" t="s">
        <v>961</v>
      </c>
      <c r="D151" s="1082" t="s">
        <v>962</v>
      </c>
      <c r="E151" s="1082" t="s">
        <v>963</v>
      </c>
      <c r="F151" s="1082" t="s">
        <v>964</v>
      </c>
      <c r="G151" s="1082" t="s">
        <v>965</v>
      </c>
      <c r="H151" s="1082" t="s">
        <v>929</v>
      </c>
      <c r="I151" s="1082" t="s">
        <v>930</v>
      </c>
      <c r="J151" s="1082" t="s">
        <v>931</v>
      </c>
    </row>
    <row r="152" spans="1:10" x14ac:dyDescent="0.2">
      <c r="A152" s="1083" t="s">
        <v>966</v>
      </c>
      <c r="B152" s="1084"/>
      <c r="C152" s="1085"/>
      <c r="D152" s="1085"/>
      <c r="E152" s="1085"/>
      <c r="F152" s="1085"/>
      <c r="G152" s="1085"/>
      <c r="H152" s="1085"/>
      <c r="I152" s="1085"/>
      <c r="J152" s="1085"/>
    </row>
    <row r="153" spans="1:10" x14ac:dyDescent="0.2">
      <c r="A153" s="1091" t="s">
        <v>1082</v>
      </c>
      <c r="B153" s="1092">
        <v>776074.53</v>
      </c>
      <c r="C153" s="1092">
        <v>0</v>
      </c>
      <c r="D153" s="1092">
        <v>776074.53</v>
      </c>
      <c r="E153" s="1092">
        <v>0</v>
      </c>
      <c r="F153" s="1092">
        <v>0</v>
      </c>
      <c r="G153" s="1092">
        <v>0</v>
      </c>
      <c r="H153" s="1092">
        <v>0</v>
      </c>
      <c r="I153" s="1092">
        <v>209053.2</v>
      </c>
      <c r="J153" s="1092">
        <v>209053.2</v>
      </c>
    </row>
    <row r="154" spans="1:10" x14ac:dyDescent="0.2">
      <c r="A154" s="1091" t="s">
        <v>1083</v>
      </c>
      <c r="B154" s="1092">
        <v>331976.15000000002</v>
      </c>
      <c r="C154" s="1092">
        <v>0</v>
      </c>
      <c r="D154" s="1092">
        <v>331976.15000000002</v>
      </c>
      <c r="E154" s="1092">
        <v>0</v>
      </c>
      <c r="F154" s="1092">
        <v>0</v>
      </c>
      <c r="G154" s="1092">
        <v>0</v>
      </c>
      <c r="H154" s="1092">
        <v>0</v>
      </c>
      <c r="I154" s="1092">
        <v>26936.15</v>
      </c>
      <c r="J154" s="1092">
        <v>26936.15</v>
      </c>
    </row>
    <row r="155" spans="1:10" x14ac:dyDescent="0.2">
      <c r="A155" s="1091" t="s">
        <v>1084</v>
      </c>
      <c r="B155" s="1092">
        <v>37829.97</v>
      </c>
      <c r="C155" s="1092">
        <v>0</v>
      </c>
      <c r="D155" s="1092">
        <v>37829.97</v>
      </c>
      <c r="E155" s="1092">
        <v>0</v>
      </c>
      <c r="F155" s="1092">
        <v>0</v>
      </c>
      <c r="G155" s="1092">
        <v>0</v>
      </c>
      <c r="H155" s="1092">
        <v>0</v>
      </c>
      <c r="I155" s="1092">
        <v>0</v>
      </c>
      <c r="J155" s="1092">
        <v>0</v>
      </c>
    </row>
    <row r="156" spans="1:10" x14ac:dyDescent="0.2">
      <c r="A156" s="1091" t="s">
        <v>1085</v>
      </c>
      <c r="B156" s="1092">
        <v>0</v>
      </c>
      <c r="C156" s="1092">
        <v>0</v>
      </c>
      <c r="D156" s="1092">
        <v>0</v>
      </c>
      <c r="E156" s="1092">
        <v>0</v>
      </c>
      <c r="F156" s="1092">
        <v>0</v>
      </c>
      <c r="G156" s="1092">
        <v>0</v>
      </c>
      <c r="H156" s="1092">
        <v>0</v>
      </c>
      <c r="I156" s="1092">
        <v>59720.02</v>
      </c>
      <c r="J156" s="1092">
        <v>59720.02</v>
      </c>
    </row>
    <row r="157" spans="1:10" x14ac:dyDescent="0.2">
      <c r="A157" s="1091" t="s">
        <v>1086</v>
      </c>
      <c r="B157" s="1092">
        <v>0</v>
      </c>
      <c r="C157" s="1092">
        <v>0</v>
      </c>
      <c r="D157" s="1092">
        <v>0</v>
      </c>
      <c r="E157" s="1092">
        <v>0</v>
      </c>
      <c r="F157" s="1092">
        <v>0</v>
      </c>
      <c r="G157" s="1092">
        <v>0</v>
      </c>
      <c r="H157" s="1092">
        <v>0</v>
      </c>
      <c r="I157" s="1092">
        <v>0</v>
      </c>
      <c r="J157" s="1092">
        <v>0</v>
      </c>
    </row>
    <row r="158" spans="1:10" x14ac:dyDescent="0.2">
      <c r="A158" s="1091" t="s">
        <v>1087</v>
      </c>
      <c r="B158" s="1092">
        <v>0</v>
      </c>
      <c r="C158" s="1092">
        <v>0</v>
      </c>
      <c r="D158" s="1092">
        <v>0</v>
      </c>
      <c r="E158" s="1092">
        <v>0</v>
      </c>
      <c r="F158" s="1092">
        <v>0</v>
      </c>
      <c r="G158" s="1092">
        <v>0</v>
      </c>
      <c r="H158" s="1092">
        <v>0</v>
      </c>
      <c r="I158" s="1092">
        <v>322067.14</v>
      </c>
      <c r="J158" s="1092">
        <v>322067.14</v>
      </c>
    </row>
    <row r="159" spans="1:10" x14ac:dyDescent="0.2">
      <c r="A159" s="1091" t="s">
        <v>1088</v>
      </c>
      <c r="B159" s="1092">
        <v>146727.41</v>
      </c>
      <c r="C159" s="1092">
        <v>0</v>
      </c>
      <c r="D159" s="1092">
        <v>146727.41</v>
      </c>
      <c r="E159" s="1092">
        <v>0</v>
      </c>
      <c r="F159" s="1092">
        <v>0</v>
      </c>
      <c r="G159" s="1092">
        <v>0</v>
      </c>
      <c r="H159" s="1092">
        <v>0</v>
      </c>
      <c r="I159" s="1092">
        <v>179246.37</v>
      </c>
      <c r="J159" s="1092">
        <v>179246.37</v>
      </c>
    </row>
    <row r="160" spans="1:10" x14ac:dyDescent="0.2">
      <c r="A160" s="1091" t="s">
        <v>1089</v>
      </c>
      <c r="B160" s="1092">
        <v>40816.53</v>
      </c>
      <c r="C160" s="1092">
        <v>0</v>
      </c>
      <c r="D160" s="1092">
        <v>40816.53</v>
      </c>
      <c r="E160" s="1092">
        <v>0</v>
      </c>
      <c r="F160" s="1092">
        <v>0</v>
      </c>
      <c r="G160" s="1092">
        <v>0</v>
      </c>
      <c r="H160" s="1092">
        <v>0</v>
      </c>
      <c r="I160" s="1092">
        <v>329861.84000000003</v>
      </c>
      <c r="J160" s="1092">
        <v>329861.84000000003</v>
      </c>
    </row>
    <row r="161" spans="1:10" x14ac:dyDescent="0.2">
      <c r="A161" s="1091" t="s">
        <v>1090</v>
      </c>
      <c r="B161" s="1092">
        <v>142658.87</v>
      </c>
      <c r="C161" s="1092">
        <v>0</v>
      </c>
      <c r="D161" s="1092">
        <v>142658.87</v>
      </c>
      <c r="E161" s="1092">
        <v>0</v>
      </c>
      <c r="F161" s="1092">
        <v>0</v>
      </c>
      <c r="G161" s="1092">
        <v>0</v>
      </c>
      <c r="H161" s="1092">
        <v>0</v>
      </c>
      <c r="I161" s="1092">
        <v>48184.41</v>
      </c>
      <c r="J161" s="1092">
        <v>48184.41</v>
      </c>
    </row>
    <row r="162" spans="1:10" x14ac:dyDescent="0.2">
      <c r="A162" s="1091" t="s">
        <v>1091</v>
      </c>
      <c r="B162" s="1092">
        <v>2844.27</v>
      </c>
      <c r="C162" s="1092">
        <v>0</v>
      </c>
      <c r="D162" s="1092">
        <v>2844.27</v>
      </c>
      <c r="E162" s="1092">
        <v>0</v>
      </c>
      <c r="F162" s="1092">
        <v>0</v>
      </c>
      <c r="G162" s="1092">
        <v>0</v>
      </c>
      <c r="H162" s="1092">
        <v>0</v>
      </c>
      <c r="I162" s="1092">
        <v>354263.73</v>
      </c>
      <c r="J162" s="1092">
        <v>354263.73</v>
      </c>
    </row>
    <row r="163" spans="1:10" x14ac:dyDescent="0.2">
      <c r="A163" s="1091" t="s">
        <v>1092</v>
      </c>
      <c r="B163" s="1092">
        <v>474675.85</v>
      </c>
      <c r="C163" s="1092">
        <v>0</v>
      </c>
      <c r="D163" s="1092">
        <v>474675.85</v>
      </c>
      <c r="E163" s="1092">
        <v>0</v>
      </c>
      <c r="F163" s="1092">
        <v>0</v>
      </c>
      <c r="G163" s="1092">
        <v>0</v>
      </c>
      <c r="H163" s="1092">
        <v>0</v>
      </c>
      <c r="I163" s="1092">
        <v>457751.36</v>
      </c>
      <c r="J163" s="1092">
        <v>457751.36</v>
      </c>
    </row>
    <row r="164" spans="1:10" x14ac:dyDescent="0.2">
      <c r="A164" s="1091" t="s">
        <v>1093</v>
      </c>
      <c r="B164" s="1092">
        <v>176175.13</v>
      </c>
      <c r="C164" s="1092">
        <v>0</v>
      </c>
      <c r="D164" s="1092">
        <v>176175.13</v>
      </c>
      <c r="E164" s="1092">
        <v>0</v>
      </c>
      <c r="F164" s="1092">
        <v>0</v>
      </c>
      <c r="G164" s="1092">
        <v>0</v>
      </c>
      <c r="H164" s="1092">
        <v>0</v>
      </c>
      <c r="I164" s="1092">
        <v>36284.71</v>
      </c>
      <c r="J164" s="1092">
        <v>36284.71</v>
      </c>
    </row>
    <row r="165" spans="1:10" x14ac:dyDescent="0.2">
      <c r="A165" s="1091" t="s">
        <v>1094</v>
      </c>
      <c r="B165" s="1092">
        <v>99379.18</v>
      </c>
      <c r="C165" s="1092">
        <v>0</v>
      </c>
      <c r="D165" s="1092">
        <v>99379.18</v>
      </c>
      <c r="E165" s="1092">
        <v>0</v>
      </c>
      <c r="F165" s="1092">
        <v>0</v>
      </c>
      <c r="G165" s="1092">
        <v>0</v>
      </c>
      <c r="H165" s="1092">
        <v>0</v>
      </c>
      <c r="I165" s="1092">
        <v>36756.44</v>
      </c>
      <c r="J165" s="1092">
        <v>36756.44</v>
      </c>
    </row>
    <row r="166" spans="1:10" x14ac:dyDescent="0.2">
      <c r="A166" s="1091" t="s">
        <v>1095</v>
      </c>
      <c r="B166" s="1092">
        <v>330146.82</v>
      </c>
      <c r="C166" s="1092">
        <v>0</v>
      </c>
      <c r="D166" s="1092">
        <v>330146.82</v>
      </c>
      <c r="E166" s="1092">
        <v>0</v>
      </c>
      <c r="F166" s="1092">
        <v>0</v>
      </c>
      <c r="G166" s="1092">
        <v>0</v>
      </c>
      <c r="H166" s="1092">
        <v>0</v>
      </c>
      <c r="I166" s="1092">
        <v>171136.35</v>
      </c>
      <c r="J166" s="1092">
        <v>171136.35</v>
      </c>
    </row>
    <row r="167" spans="1:10" x14ac:dyDescent="0.2">
      <c r="A167" s="1091" t="s">
        <v>1096</v>
      </c>
      <c r="B167" s="1092">
        <v>0</v>
      </c>
      <c r="C167" s="1092">
        <v>0</v>
      </c>
      <c r="D167" s="1092">
        <v>0</v>
      </c>
      <c r="E167" s="1092">
        <v>0</v>
      </c>
      <c r="F167" s="1092">
        <v>0</v>
      </c>
      <c r="G167" s="1092">
        <v>0</v>
      </c>
      <c r="H167" s="1092">
        <v>0</v>
      </c>
      <c r="I167" s="1092">
        <v>0</v>
      </c>
      <c r="J167" s="1092">
        <v>0</v>
      </c>
    </row>
    <row r="168" spans="1:10" x14ac:dyDescent="0.2">
      <c r="A168" s="1091" t="s">
        <v>1097</v>
      </c>
      <c r="B168" s="1092">
        <v>0</v>
      </c>
      <c r="C168" s="1092">
        <v>0</v>
      </c>
      <c r="D168" s="1092">
        <v>0</v>
      </c>
      <c r="E168" s="1092">
        <v>0</v>
      </c>
      <c r="F168" s="1092">
        <v>0</v>
      </c>
      <c r="G168" s="1092">
        <v>0</v>
      </c>
      <c r="H168" s="1092">
        <v>0</v>
      </c>
      <c r="I168" s="1092">
        <v>0</v>
      </c>
      <c r="J168" s="1092">
        <v>0</v>
      </c>
    </row>
    <row r="169" spans="1:10" x14ac:dyDescent="0.2">
      <c r="A169" s="1091" t="s">
        <v>1098</v>
      </c>
      <c r="B169" s="1092">
        <v>0</v>
      </c>
      <c r="C169" s="1092">
        <v>0</v>
      </c>
      <c r="D169" s="1092">
        <v>0</v>
      </c>
      <c r="E169" s="1092">
        <v>0</v>
      </c>
      <c r="F169" s="1092">
        <v>0</v>
      </c>
      <c r="G169" s="1092">
        <v>0</v>
      </c>
      <c r="H169" s="1092">
        <v>0</v>
      </c>
      <c r="I169" s="1092">
        <v>62143.79</v>
      </c>
      <c r="J169" s="1092">
        <v>62143.79</v>
      </c>
    </row>
    <row r="170" spans="1:10" x14ac:dyDescent="0.2">
      <c r="A170" s="1091" t="s">
        <v>1099</v>
      </c>
      <c r="B170" s="1092">
        <v>61426.29</v>
      </c>
      <c r="C170" s="1092">
        <v>0</v>
      </c>
      <c r="D170" s="1092">
        <v>61426.29</v>
      </c>
      <c r="E170" s="1092">
        <v>0</v>
      </c>
      <c r="F170" s="1092">
        <v>0</v>
      </c>
      <c r="G170" s="1092">
        <v>0</v>
      </c>
      <c r="H170" s="1092">
        <v>0</v>
      </c>
      <c r="I170" s="1092">
        <v>86206.16</v>
      </c>
      <c r="J170" s="1092">
        <v>86206.16</v>
      </c>
    </row>
    <row r="171" spans="1:10" x14ac:dyDescent="0.2">
      <c r="A171" s="1091" t="s">
        <v>1100</v>
      </c>
      <c r="B171" s="1092">
        <v>71310.41</v>
      </c>
      <c r="C171" s="1092">
        <v>0</v>
      </c>
      <c r="D171" s="1092">
        <v>71310.41</v>
      </c>
      <c r="E171" s="1092">
        <v>0</v>
      </c>
      <c r="F171" s="1092">
        <v>0</v>
      </c>
      <c r="G171" s="1092">
        <v>0</v>
      </c>
      <c r="H171" s="1092">
        <v>0</v>
      </c>
      <c r="I171" s="1092">
        <v>85261.5</v>
      </c>
      <c r="J171" s="1092">
        <v>85261.5</v>
      </c>
    </row>
    <row r="172" spans="1:10" x14ac:dyDescent="0.2">
      <c r="A172" s="1091" t="s">
        <v>1101</v>
      </c>
      <c r="B172" s="1092">
        <v>0</v>
      </c>
      <c r="C172" s="1092">
        <v>0</v>
      </c>
      <c r="D172" s="1092">
        <v>0</v>
      </c>
      <c r="E172" s="1092">
        <v>0</v>
      </c>
      <c r="F172" s="1092">
        <v>0</v>
      </c>
      <c r="G172" s="1092">
        <v>0</v>
      </c>
      <c r="H172" s="1092">
        <v>0</v>
      </c>
      <c r="I172" s="1092">
        <v>26493.599999999999</v>
      </c>
      <c r="J172" s="1092">
        <v>26493.599999999999</v>
      </c>
    </row>
    <row r="173" spans="1:10" x14ac:dyDescent="0.2">
      <c r="A173" s="1091" t="s">
        <v>1102</v>
      </c>
      <c r="B173" s="1092">
        <v>276550.44</v>
      </c>
      <c r="C173" s="1092">
        <v>0</v>
      </c>
      <c r="D173" s="1092">
        <v>276550.44</v>
      </c>
      <c r="E173" s="1092">
        <v>0</v>
      </c>
      <c r="F173" s="1092">
        <v>0</v>
      </c>
      <c r="G173" s="1092">
        <v>0</v>
      </c>
      <c r="H173" s="1092">
        <v>0</v>
      </c>
      <c r="I173" s="1092">
        <v>321467.46000000002</v>
      </c>
      <c r="J173" s="1092">
        <v>321467.46000000002</v>
      </c>
    </row>
    <row r="174" spans="1:10" x14ac:dyDescent="0.2">
      <c r="A174" s="1091" t="s">
        <v>1103</v>
      </c>
      <c r="B174" s="1092">
        <v>161450.44</v>
      </c>
      <c r="C174" s="1092">
        <v>0</v>
      </c>
      <c r="D174" s="1092">
        <v>161450.44</v>
      </c>
      <c r="E174" s="1092">
        <v>0</v>
      </c>
      <c r="F174" s="1092">
        <v>0</v>
      </c>
      <c r="G174" s="1092">
        <v>0</v>
      </c>
      <c r="H174" s="1092">
        <v>0</v>
      </c>
      <c r="I174" s="1092">
        <v>463449.18</v>
      </c>
      <c r="J174" s="1092">
        <v>463449.18</v>
      </c>
    </row>
    <row r="175" spans="1:10" x14ac:dyDescent="0.2">
      <c r="A175" s="1091" t="s">
        <v>1104</v>
      </c>
      <c r="B175" s="1092">
        <v>0</v>
      </c>
      <c r="C175" s="1092">
        <v>0</v>
      </c>
      <c r="D175" s="1092">
        <v>0</v>
      </c>
      <c r="E175" s="1092">
        <v>0</v>
      </c>
      <c r="F175" s="1092">
        <v>0</v>
      </c>
      <c r="G175" s="1092">
        <v>0</v>
      </c>
      <c r="H175" s="1092">
        <v>0</v>
      </c>
      <c r="I175" s="1092">
        <v>0</v>
      </c>
      <c r="J175" s="1092">
        <v>0</v>
      </c>
    </row>
    <row r="176" spans="1:10" x14ac:dyDescent="0.2">
      <c r="A176" s="1091" t="s">
        <v>1105</v>
      </c>
      <c r="B176" s="1092">
        <v>193168.78</v>
      </c>
      <c r="C176" s="1092">
        <v>0</v>
      </c>
      <c r="D176" s="1092">
        <v>193168.78</v>
      </c>
      <c r="E176" s="1092">
        <v>0</v>
      </c>
      <c r="F176" s="1092">
        <v>0</v>
      </c>
      <c r="G176" s="1092">
        <v>0</v>
      </c>
      <c r="H176" s="1092">
        <v>0</v>
      </c>
      <c r="I176" s="1092">
        <v>108587.81</v>
      </c>
      <c r="J176" s="1092">
        <v>108587.81</v>
      </c>
    </row>
    <row r="177" spans="1:10" x14ac:dyDescent="0.2">
      <c r="A177" s="1091" t="s">
        <v>1106</v>
      </c>
      <c r="B177" s="1092">
        <v>121217.03</v>
      </c>
      <c r="C177" s="1092">
        <v>0</v>
      </c>
      <c r="D177" s="1092">
        <v>121217.03</v>
      </c>
      <c r="E177" s="1092">
        <v>0</v>
      </c>
      <c r="F177" s="1092">
        <v>0</v>
      </c>
      <c r="G177" s="1092">
        <v>0</v>
      </c>
      <c r="H177" s="1092">
        <v>0</v>
      </c>
      <c r="I177" s="1092">
        <v>231644.56</v>
      </c>
      <c r="J177" s="1092">
        <v>231644.56</v>
      </c>
    </row>
    <row r="178" spans="1:10" x14ac:dyDescent="0.2">
      <c r="A178" s="1091" t="s">
        <v>1107</v>
      </c>
      <c r="B178" s="1092">
        <v>0</v>
      </c>
      <c r="C178" s="1092">
        <v>0</v>
      </c>
      <c r="D178" s="1092">
        <v>0</v>
      </c>
      <c r="E178" s="1092">
        <v>0</v>
      </c>
      <c r="F178" s="1092">
        <v>0</v>
      </c>
      <c r="G178" s="1092">
        <v>0</v>
      </c>
      <c r="H178" s="1092">
        <v>0</v>
      </c>
      <c r="I178" s="1092">
        <v>35508.720000000001</v>
      </c>
      <c r="J178" s="1092">
        <v>35508.720000000001</v>
      </c>
    </row>
    <row r="179" spans="1:10" x14ac:dyDescent="0.2">
      <c r="A179" s="1091" t="s">
        <v>1108</v>
      </c>
      <c r="B179" s="1092">
        <v>138974.26</v>
      </c>
      <c r="C179" s="1092">
        <v>0</v>
      </c>
      <c r="D179" s="1092">
        <v>138974.26</v>
      </c>
      <c r="E179" s="1092">
        <v>0</v>
      </c>
      <c r="F179" s="1092">
        <v>0</v>
      </c>
      <c r="G179" s="1092">
        <v>0</v>
      </c>
      <c r="H179" s="1092">
        <v>0</v>
      </c>
      <c r="I179" s="1092">
        <v>297930.48</v>
      </c>
      <c r="J179" s="1092">
        <v>297930.48</v>
      </c>
    </row>
    <row r="180" spans="1:10" x14ac:dyDescent="0.2">
      <c r="A180" s="1091" t="s">
        <v>1109</v>
      </c>
      <c r="B180" s="1092">
        <v>133320.69</v>
      </c>
      <c r="C180" s="1092">
        <v>0</v>
      </c>
      <c r="D180" s="1092">
        <v>133320.69</v>
      </c>
      <c r="E180" s="1092">
        <v>0</v>
      </c>
      <c r="F180" s="1092">
        <v>0</v>
      </c>
      <c r="G180" s="1092">
        <v>0</v>
      </c>
      <c r="H180" s="1092">
        <v>0</v>
      </c>
      <c r="I180" s="1092">
        <v>195492.43</v>
      </c>
      <c r="J180" s="1092">
        <v>195492.43</v>
      </c>
    </row>
    <row r="181" spans="1:10" x14ac:dyDescent="0.2">
      <c r="A181" s="1091" t="s">
        <v>1110</v>
      </c>
      <c r="B181" s="1092">
        <v>481033.29</v>
      </c>
      <c r="C181" s="1092">
        <v>0</v>
      </c>
      <c r="D181" s="1092">
        <v>481033.29</v>
      </c>
      <c r="E181" s="1092">
        <v>0</v>
      </c>
      <c r="F181" s="1092">
        <v>0</v>
      </c>
      <c r="G181" s="1092">
        <v>0</v>
      </c>
      <c r="H181" s="1092">
        <v>0</v>
      </c>
      <c r="I181" s="1092">
        <v>754387.11</v>
      </c>
      <c r="J181" s="1092">
        <v>754387.11</v>
      </c>
    </row>
    <row r="182" spans="1:10" x14ac:dyDescent="0.2">
      <c r="A182" s="1094" t="s">
        <v>970</v>
      </c>
      <c r="B182" s="1094">
        <v>329748919.39999998</v>
      </c>
      <c r="C182" s="1094">
        <v>0</v>
      </c>
      <c r="D182" s="1094">
        <v>20500000</v>
      </c>
      <c r="E182" s="1094">
        <v>4000000</v>
      </c>
      <c r="F182" s="1094">
        <v>0</v>
      </c>
      <c r="G182" s="1094">
        <v>0</v>
      </c>
      <c r="H182" s="1094">
        <v>305248919.39999998</v>
      </c>
      <c r="I182" s="1094">
        <v>12959634.16</v>
      </c>
      <c r="J182" s="1094">
        <v>318208553.56</v>
      </c>
    </row>
    <row r="183" spans="1:10" x14ac:dyDescent="0.2">
      <c r="A183" s="1094" t="s">
        <v>971</v>
      </c>
      <c r="B183" s="1094">
        <v>0</v>
      </c>
      <c r="C183" s="1094">
        <v>0</v>
      </c>
      <c r="D183" s="1094">
        <v>0</v>
      </c>
      <c r="E183" s="1094">
        <v>0</v>
      </c>
      <c r="F183" s="1094">
        <v>0</v>
      </c>
      <c r="G183" s="1094">
        <v>0</v>
      </c>
      <c r="H183" s="1094">
        <v>0</v>
      </c>
      <c r="I183" s="1094">
        <v>0</v>
      </c>
      <c r="J183" s="1094">
        <v>0</v>
      </c>
    </row>
    <row r="184" spans="1:10" x14ac:dyDescent="0.2">
      <c r="A184" s="1094" t="s">
        <v>972</v>
      </c>
      <c r="B184" s="1094">
        <v>0</v>
      </c>
      <c r="C184" s="1094">
        <v>0</v>
      </c>
      <c r="D184" s="1094">
        <v>0</v>
      </c>
      <c r="E184" s="1094">
        <v>0</v>
      </c>
      <c r="F184" s="1094">
        <v>0</v>
      </c>
      <c r="G184" s="1094">
        <v>0</v>
      </c>
      <c r="H184" s="1094">
        <v>0</v>
      </c>
      <c r="I184" s="1094">
        <v>0</v>
      </c>
      <c r="J184" s="1094">
        <v>0</v>
      </c>
    </row>
    <row r="185" spans="1:10" x14ac:dyDescent="0.2">
      <c r="A185" s="1091" t="s">
        <v>1111</v>
      </c>
      <c r="B185" s="1092">
        <v>78663.67</v>
      </c>
      <c r="C185" s="1092">
        <v>0</v>
      </c>
      <c r="D185" s="1092">
        <v>0</v>
      </c>
      <c r="E185" s="1092">
        <v>2129.65</v>
      </c>
      <c r="F185" s="1092">
        <v>0</v>
      </c>
      <c r="G185" s="1092">
        <v>0</v>
      </c>
      <c r="H185" s="1092">
        <v>76534.02</v>
      </c>
      <c r="I185" s="1092">
        <v>3085.89</v>
      </c>
      <c r="J185" s="1092">
        <v>79619.91</v>
      </c>
    </row>
    <row r="186" spans="1:10" x14ac:dyDescent="0.2">
      <c r="A186" s="1094" t="s">
        <v>973</v>
      </c>
      <c r="B186" s="1094">
        <v>78663.67</v>
      </c>
      <c r="C186" s="1094">
        <v>0</v>
      </c>
      <c r="D186" s="1094">
        <v>0</v>
      </c>
      <c r="E186" s="1094">
        <v>2129.65</v>
      </c>
      <c r="F186" s="1094">
        <v>0</v>
      </c>
      <c r="G186" s="1094">
        <v>0</v>
      </c>
      <c r="H186" s="1094">
        <v>76534.02</v>
      </c>
      <c r="I186" s="1094">
        <v>3085.89</v>
      </c>
      <c r="J186" s="1094">
        <v>79619.91</v>
      </c>
    </row>
    <row r="187" spans="1:10" x14ac:dyDescent="0.2">
      <c r="A187" s="1095" t="s">
        <v>1112</v>
      </c>
      <c r="B187" s="1095">
        <v>329827583.06999999</v>
      </c>
      <c r="C187" s="1095">
        <v>0</v>
      </c>
      <c r="D187" s="1095">
        <v>20500000</v>
      </c>
      <c r="E187" s="1095">
        <v>4002129.65</v>
      </c>
      <c r="F187" s="1095">
        <v>0</v>
      </c>
      <c r="G187" s="1095">
        <v>0</v>
      </c>
      <c r="H187" s="1095">
        <v>305325453.42000002</v>
      </c>
      <c r="I187" s="1095">
        <v>12962720.050000001</v>
      </c>
      <c r="J187" s="1095">
        <v>318288173.47000003</v>
      </c>
    </row>
    <row r="188" spans="1:10" x14ac:dyDescent="0.2">
      <c r="A188" s="1096" t="s">
        <v>1113</v>
      </c>
      <c r="B188" s="1097"/>
      <c r="C188" s="1098"/>
      <c r="D188" s="1098"/>
      <c r="E188" s="1098"/>
      <c r="F188" s="1098"/>
      <c r="G188" s="1098"/>
      <c r="H188" s="1098"/>
      <c r="I188" s="1098"/>
      <c r="J188" s="1090"/>
    </row>
    <row r="189" spans="1:10" x14ac:dyDescent="0.2">
      <c r="A189" s="1091" t="s">
        <v>1114</v>
      </c>
      <c r="B189" s="1092">
        <v>9007350.75</v>
      </c>
      <c r="C189" s="1092">
        <v>0</v>
      </c>
      <c r="D189" s="1092">
        <v>0</v>
      </c>
      <c r="E189" s="1092">
        <v>0</v>
      </c>
      <c r="F189" s="1092">
        <v>0</v>
      </c>
      <c r="G189" s="1092">
        <v>-9007350.75</v>
      </c>
      <c r="H189" s="1092">
        <v>0</v>
      </c>
      <c r="I189" s="1092">
        <v>0</v>
      </c>
      <c r="J189" s="1093">
        <v>0</v>
      </c>
    </row>
    <row r="190" spans="1:10" x14ac:dyDescent="0.2">
      <c r="A190" s="1091" t="s">
        <v>1115</v>
      </c>
      <c r="B190" s="1092">
        <v>773025.66</v>
      </c>
      <c r="C190" s="1092">
        <v>0</v>
      </c>
      <c r="D190" s="1092">
        <v>0</v>
      </c>
      <c r="E190" s="1092">
        <v>0</v>
      </c>
      <c r="F190" s="1092">
        <v>0</v>
      </c>
      <c r="G190" s="1092">
        <v>-773025.66</v>
      </c>
      <c r="H190" s="1092">
        <v>0</v>
      </c>
      <c r="I190" s="1092">
        <v>0</v>
      </c>
      <c r="J190" s="1092">
        <v>0</v>
      </c>
    </row>
    <row r="191" spans="1:10" x14ac:dyDescent="0.2">
      <c r="A191" s="1091" t="s">
        <v>1116</v>
      </c>
      <c r="B191" s="1092">
        <v>3357621.3</v>
      </c>
      <c r="C191" s="1092">
        <v>0</v>
      </c>
      <c r="D191" s="1092">
        <v>0</v>
      </c>
      <c r="E191" s="1092">
        <v>0</v>
      </c>
      <c r="F191" s="1092">
        <v>0</v>
      </c>
      <c r="G191" s="1092">
        <v>-3357621.3</v>
      </c>
      <c r="H191" s="1092">
        <v>0</v>
      </c>
      <c r="I191" s="1092">
        <v>0</v>
      </c>
      <c r="J191" s="1092">
        <v>0</v>
      </c>
    </row>
    <row r="192" spans="1:10" x14ac:dyDescent="0.2">
      <c r="A192" s="1091" t="s">
        <v>1117</v>
      </c>
      <c r="B192" s="1092">
        <v>12.97</v>
      </c>
      <c r="C192" s="1092">
        <v>0</v>
      </c>
      <c r="D192" s="1092">
        <v>0</v>
      </c>
      <c r="E192" s="1092">
        <v>0</v>
      </c>
      <c r="F192" s="1092">
        <v>0</v>
      </c>
      <c r="G192" s="1092">
        <v>-12.97</v>
      </c>
      <c r="H192" s="1092">
        <v>0</v>
      </c>
      <c r="I192" s="1092">
        <v>0</v>
      </c>
      <c r="J192" s="1092">
        <v>0</v>
      </c>
    </row>
    <row r="193" spans="1:10" x14ac:dyDescent="0.2">
      <c r="A193" s="1091" t="s">
        <v>1118</v>
      </c>
      <c r="B193" s="1092">
        <v>4074083.02</v>
      </c>
      <c r="C193" s="1092">
        <v>0</v>
      </c>
      <c r="D193" s="1092">
        <v>0</v>
      </c>
      <c r="E193" s="1092">
        <v>0</v>
      </c>
      <c r="F193" s="1092">
        <v>0</v>
      </c>
      <c r="G193" s="1092">
        <v>-4074083.02</v>
      </c>
      <c r="H193" s="1092">
        <v>0</v>
      </c>
      <c r="I193" s="1092">
        <v>0</v>
      </c>
      <c r="J193" s="1092">
        <v>0</v>
      </c>
    </row>
    <row r="194" spans="1:10" x14ac:dyDescent="0.2">
      <c r="A194" s="1091" t="s">
        <v>1119</v>
      </c>
      <c r="B194" s="1092">
        <v>7181897.6799999997</v>
      </c>
      <c r="C194" s="1092">
        <v>0</v>
      </c>
      <c r="D194" s="1092">
        <v>0</v>
      </c>
      <c r="E194" s="1092">
        <v>0</v>
      </c>
      <c r="F194" s="1092">
        <v>0</v>
      </c>
      <c r="G194" s="1092">
        <v>-7181897.6799999997</v>
      </c>
      <c r="H194" s="1092">
        <v>0</v>
      </c>
      <c r="I194" s="1092">
        <v>0</v>
      </c>
      <c r="J194" s="1092">
        <v>0</v>
      </c>
    </row>
    <row r="195" spans="1:10" x14ac:dyDescent="0.2">
      <c r="A195" s="1091" t="s">
        <v>1120</v>
      </c>
      <c r="B195" s="1092">
        <v>148.41</v>
      </c>
      <c r="C195" s="1092">
        <v>0</v>
      </c>
      <c r="D195" s="1092">
        <v>0</v>
      </c>
      <c r="E195" s="1092">
        <v>0</v>
      </c>
      <c r="F195" s="1092">
        <v>0</v>
      </c>
      <c r="G195" s="1092">
        <v>-148.41</v>
      </c>
      <c r="H195" s="1092">
        <v>0</v>
      </c>
      <c r="I195" s="1092">
        <v>0</v>
      </c>
      <c r="J195" s="1092">
        <v>0</v>
      </c>
    </row>
    <row r="196" spans="1:10" x14ac:dyDescent="0.2">
      <c r="A196" s="1091" t="s">
        <v>1121</v>
      </c>
      <c r="B196" s="1092">
        <v>5607507.4299999997</v>
      </c>
      <c r="C196" s="1092">
        <v>0</v>
      </c>
      <c r="D196" s="1092">
        <v>0</v>
      </c>
      <c r="E196" s="1092">
        <v>0</v>
      </c>
      <c r="F196" s="1092">
        <v>0</v>
      </c>
      <c r="G196" s="1092">
        <v>-5607507.4299999997</v>
      </c>
      <c r="H196" s="1092">
        <v>0</v>
      </c>
      <c r="I196" s="1092">
        <v>0</v>
      </c>
      <c r="J196" s="1092">
        <v>0</v>
      </c>
    </row>
    <row r="197" spans="1:10" x14ac:dyDescent="0.2">
      <c r="A197" s="1091" t="s">
        <v>1122</v>
      </c>
      <c r="B197" s="1092">
        <v>189366.3</v>
      </c>
      <c r="C197" s="1092">
        <v>0</v>
      </c>
      <c r="D197" s="1092">
        <v>0</v>
      </c>
      <c r="E197" s="1092">
        <v>0</v>
      </c>
      <c r="F197" s="1092">
        <v>0</v>
      </c>
      <c r="G197" s="1092">
        <v>-189366.3</v>
      </c>
      <c r="H197" s="1092">
        <v>0</v>
      </c>
      <c r="I197" s="1092">
        <v>0</v>
      </c>
      <c r="J197" s="1092">
        <v>0</v>
      </c>
    </row>
    <row r="198" spans="1:10" x14ac:dyDescent="0.2">
      <c r="A198" s="1091" t="s">
        <v>1123</v>
      </c>
      <c r="B198" s="1092">
        <v>385114.18</v>
      </c>
      <c r="C198" s="1092">
        <v>0</v>
      </c>
      <c r="D198" s="1092">
        <v>0</v>
      </c>
      <c r="E198" s="1092">
        <v>0</v>
      </c>
      <c r="F198" s="1092">
        <v>0</v>
      </c>
      <c r="G198" s="1092">
        <v>-385114.18</v>
      </c>
      <c r="H198" s="1092">
        <v>0</v>
      </c>
      <c r="I198" s="1092">
        <v>0</v>
      </c>
      <c r="J198" s="1092">
        <v>0</v>
      </c>
    </row>
    <row r="199" spans="1:10" x14ac:dyDescent="0.2">
      <c r="A199" s="1091" t="s">
        <v>1124</v>
      </c>
      <c r="B199" s="1092">
        <v>12297592</v>
      </c>
      <c r="C199" s="1092">
        <v>0</v>
      </c>
      <c r="D199" s="1092">
        <v>0</v>
      </c>
      <c r="E199" s="1092">
        <v>0</v>
      </c>
      <c r="F199" s="1092">
        <v>0</v>
      </c>
      <c r="G199" s="1092">
        <v>-12297592</v>
      </c>
      <c r="H199" s="1092">
        <v>0</v>
      </c>
      <c r="I199" s="1092">
        <v>0</v>
      </c>
      <c r="J199" s="1092">
        <v>0</v>
      </c>
    </row>
    <row r="200" spans="1:10" x14ac:dyDescent="0.2">
      <c r="A200" s="1091" t="s">
        <v>1125</v>
      </c>
      <c r="B200" s="1092">
        <v>3965989.58</v>
      </c>
      <c r="C200" s="1092">
        <v>0</v>
      </c>
      <c r="D200" s="1092">
        <v>0</v>
      </c>
      <c r="E200" s="1092">
        <v>0</v>
      </c>
      <c r="F200" s="1092">
        <v>0</v>
      </c>
      <c r="G200" s="1092">
        <v>-3965989.58</v>
      </c>
      <c r="H200" s="1092">
        <v>0</v>
      </c>
      <c r="I200" s="1092">
        <v>0</v>
      </c>
      <c r="J200" s="1092">
        <v>0</v>
      </c>
    </row>
    <row r="201" spans="1:10" x14ac:dyDescent="0.2">
      <c r="A201" s="1091" t="s">
        <v>1126</v>
      </c>
      <c r="B201" s="1092">
        <v>1391385.64</v>
      </c>
      <c r="C201" s="1092">
        <v>0</v>
      </c>
      <c r="D201" s="1092">
        <v>0</v>
      </c>
      <c r="E201" s="1092">
        <v>0</v>
      </c>
      <c r="F201" s="1092">
        <v>0</v>
      </c>
      <c r="G201" s="1092">
        <v>-1391385.64</v>
      </c>
      <c r="H201" s="1092">
        <v>0</v>
      </c>
      <c r="I201" s="1092">
        <v>0</v>
      </c>
      <c r="J201" s="1092">
        <v>0</v>
      </c>
    </row>
    <row r="202" spans="1:10" x14ac:dyDescent="0.2">
      <c r="A202" s="1091" t="s">
        <v>1127</v>
      </c>
      <c r="B202" s="1092">
        <v>0</v>
      </c>
      <c r="C202" s="1092">
        <v>0</v>
      </c>
      <c r="D202" s="1092">
        <v>0</v>
      </c>
      <c r="E202" s="1092">
        <v>0</v>
      </c>
      <c r="F202" s="1092">
        <v>0</v>
      </c>
      <c r="G202" s="1092">
        <v>0</v>
      </c>
      <c r="H202" s="1092">
        <v>0</v>
      </c>
      <c r="I202" s="1092">
        <v>2496516.91</v>
      </c>
      <c r="J202" s="1092">
        <v>2496516.91</v>
      </c>
    </row>
    <row r="203" spans="1:10" x14ac:dyDescent="0.2">
      <c r="A203" s="1091" t="s">
        <v>1128</v>
      </c>
      <c r="B203" s="1092">
        <v>5142392.08</v>
      </c>
      <c r="C203" s="1092">
        <v>0</v>
      </c>
      <c r="D203" s="1092">
        <v>0</v>
      </c>
      <c r="E203" s="1092">
        <v>0</v>
      </c>
      <c r="F203" s="1092">
        <v>0</v>
      </c>
      <c r="G203" s="1092">
        <v>9780376.4100000001</v>
      </c>
      <c r="H203" s="1092">
        <v>14922768.49</v>
      </c>
      <c r="I203" s="1092">
        <v>1923778.88</v>
      </c>
      <c r="J203" s="1092">
        <v>16846547.370000001</v>
      </c>
    </row>
    <row r="204" spans="1:10" x14ac:dyDescent="0.2">
      <c r="A204" s="1091" t="s">
        <v>1129</v>
      </c>
      <c r="B204" s="1092">
        <v>0</v>
      </c>
      <c r="C204" s="1092">
        <v>0</v>
      </c>
      <c r="D204" s="1092">
        <v>0</v>
      </c>
      <c r="E204" s="1092">
        <v>0</v>
      </c>
      <c r="F204" s="1092">
        <v>0</v>
      </c>
      <c r="G204" s="1092">
        <v>12297592</v>
      </c>
      <c r="H204" s="1092">
        <v>12297592</v>
      </c>
      <c r="I204" s="1092">
        <v>0</v>
      </c>
      <c r="J204" s="1092">
        <v>12297592</v>
      </c>
    </row>
    <row r="205" spans="1:10" x14ac:dyDescent="0.2">
      <c r="A205" s="1091" t="s">
        <v>1130</v>
      </c>
      <c r="B205" s="1092">
        <v>0</v>
      </c>
      <c r="C205" s="1092">
        <v>0</v>
      </c>
      <c r="D205" s="1092">
        <v>0</v>
      </c>
      <c r="E205" s="1092">
        <v>0</v>
      </c>
      <c r="F205" s="1092">
        <v>0</v>
      </c>
      <c r="G205" s="1092">
        <v>3965989.58</v>
      </c>
      <c r="H205" s="1092">
        <v>3965989.58</v>
      </c>
      <c r="I205" s="1092">
        <v>0</v>
      </c>
      <c r="J205" s="1092">
        <v>3965989.58</v>
      </c>
    </row>
    <row r="206" spans="1:10" x14ac:dyDescent="0.2">
      <c r="A206" s="1091" t="s">
        <v>1131</v>
      </c>
      <c r="B206" s="1092">
        <v>705814.66</v>
      </c>
      <c r="C206" s="1092">
        <v>0</v>
      </c>
      <c r="D206" s="1092">
        <v>0</v>
      </c>
      <c r="E206" s="1092">
        <v>0</v>
      </c>
      <c r="F206" s="1092">
        <v>0</v>
      </c>
      <c r="G206" s="1092">
        <v>1391385.64</v>
      </c>
      <c r="H206" s="1092">
        <v>2097200.2999999998</v>
      </c>
      <c r="I206" s="1092">
        <v>858185.02</v>
      </c>
      <c r="J206" s="1092">
        <v>2955385.32</v>
      </c>
    </row>
    <row r="207" spans="1:10" x14ac:dyDescent="0.2">
      <c r="A207" s="1091" t="s">
        <v>1132</v>
      </c>
      <c r="B207" s="1092">
        <v>0</v>
      </c>
      <c r="C207" s="1092">
        <v>0</v>
      </c>
      <c r="D207" s="1092">
        <v>0</v>
      </c>
      <c r="E207" s="1092">
        <v>0</v>
      </c>
      <c r="F207" s="1092">
        <v>0</v>
      </c>
      <c r="G207" s="1092">
        <v>5607507.4299999997</v>
      </c>
      <c r="H207" s="1092">
        <v>5607507.4299999997</v>
      </c>
      <c r="I207" s="1092">
        <v>1596219.41</v>
      </c>
      <c r="J207" s="1092">
        <v>7203726.8399999999</v>
      </c>
    </row>
    <row r="208" spans="1:10" x14ac:dyDescent="0.2">
      <c r="A208" s="1091" t="s">
        <v>1133</v>
      </c>
      <c r="B208" s="1092">
        <v>0</v>
      </c>
      <c r="C208" s="1092">
        <v>0</v>
      </c>
      <c r="D208" s="1092">
        <v>0</v>
      </c>
      <c r="E208" s="1092">
        <v>0</v>
      </c>
      <c r="F208" s="1092">
        <v>0</v>
      </c>
      <c r="G208" s="1092">
        <v>4074083.02</v>
      </c>
      <c r="H208" s="1092">
        <v>4074083.02</v>
      </c>
      <c r="I208" s="1092">
        <v>2794711.41</v>
      </c>
      <c r="J208" s="1092">
        <v>6868794.4299999997</v>
      </c>
    </row>
    <row r="209" spans="1:10" x14ac:dyDescent="0.2">
      <c r="A209" s="1091" t="s">
        <v>1134</v>
      </c>
      <c r="B209" s="1092">
        <v>0</v>
      </c>
      <c r="C209" s="1092">
        <v>0</v>
      </c>
      <c r="D209" s="1092">
        <v>0</v>
      </c>
      <c r="E209" s="1092">
        <v>0</v>
      </c>
      <c r="F209" s="1092">
        <v>0</v>
      </c>
      <c r="G209" s="1092">
        <v>148.41</v>
      </c>
      <c r="H209" s="1092">
        <v>148.41</v>
      </c>
      <c r="I209" s="1092">
        <v>0</v>
      </c>
      <c r="J209" s="1092">
        <v>148.41</v>
      </c>
    </row>
    <row r="210" spans="1:10" x14ac:dyDescent="0.2">
      <c r="A210" s="1091" t="s">
        <v>1135</v>
      </c>
      <c r="B210" s="1092">
        <v>0</v>
      </c>
      <c r="C210" s="1092">
        <v>0</v>
      </c>
      <c r="D210" s="1092">
        <v>0</v>
      </c>
      <c r="E210" s="1092">
        <v>0</v>
      </c>
      <c r="F210" s="1092">
        <v>0</v>
      </c>
      <c r="G210" s="1092">
        <v>189366.3</v>
      </c>
      <c r="H210" s="1092">
        <v>189366.3</v>
      </c>
      <c r="I210" s="1092">
        <v>0</v>
      </c>
      <c r="J210" s="1092">
        <v>189366.3</v>
      </c>
    </row>
    <row r="211" spans="1:10" x14ac:dyDescent="0.2">
      <c r="A211" s="1091" t="s">
        <v>1136</v>
      </c>
      <c r="B211" s="1092">
        <v>826827.12</v>
      </c>
      <c r="C211" s="1092">
        <v>0</v>
      </c>
      <c r="D211" s="1092">
        <v>0</v>
      </c>
      <c r="E211" s="1092">
        <v>0</v>
      </c>
      <c r="F211" s="1092">
        <v>0</v>
      </c>
      <c r="G211" s="1092">
        <v>3357621.3</v>
      </c>
      <c r="H211" s="1092">
        <v>4184448.42</v>
      </c>
      <c r="I211" s="1092">
        <v>2127522.67</v>
      </c>
      <c r="J211" s="1092">
        <v>6311971.0899999999</v>
      </c>
    </row>
    <row r="212" spans="1:10" x14ac:dyDescent="0.2">
      <c r="A212" s="1091" t="s">
        <v>1137</v>
      </c>
      <c r="B212" s="1092">
        <v>2070823.7</v>
      </c>
      <c r="C212" s="1092">
        <v>0</v>
      </c>
      <c r="D212" s="1092">
        <v>0</v>
      </c>
      <c r="E212" s="1092">
        <v>0</v>
      </c>
      <c r="F212" s="1092">
        <v>0</v>
      </c>
      <c r="G212" s="1092">
        <v>7181897.6799999997</v>
      </c>
      <c r="H212" s="1092">
        <v>9252721.3800000008</v>
      </c>
      <c r="I212" s="1092">
        <v>567754.30000000005</v>
      </c>
      <c r="J212" s="1092">
        <v>9820475.6799999997</v>
      </c>
    </row>
    <row r="213" spans="1:10" x14ac:dyDescent="0.2">
      <c r="A213" s="1091" t="s">
        <v>1138</v>
      </c>
      <c r="B213" s="1092">
        <v>0</v>
      </c>
      <c r="C213" s="1092">
        <v>0</v>
      </c>
      <c r="D213" s="1092">
        <v>0</v>
      </c>
      <c r="E213" s="1092">
        <v>0</v>
      </c>
      <c r="F213" s="1092">
        <v>0</v>
      </c>
      <c r="G213" s="1092">
        <v>12.97</v>
      </c>
      <c r="H213" s="1092">
        <v>12.97</v>
      </c>
      <c r="I213" s="1092">
        <v>0</v>
      </c>
      <c r="J213" s="1092">
        <v>12.97</v>
      </c>
    </row>
    <row r="214" spans="1:10" x14ac:dyDescent="0.2">
      <c r="A214" s="1091" t="s">
        <v>1139</v>
      </c>
      <c r="B214" s="1092">
        <v>284903.8</v>
      </c>
      <c r="C214" s="1092">
        <v>0</v>
      </c>
      <c r="D214" s="1092">
        <v>0</v>
      </c>
      <c r="E214" s="1092">
        <v>0</v>
      </c>
      <c r="F214" s="1092">
        <v>0</v>
      </c>
      <c r="G214" s="1092">
        <v>0</v>
      </c>
      <c r="H214" s="1092">
        <v>284903.8</v>
      </c>
      <c r="I214" s="1092">
        <v>49017.36</v>
      </c>
      <c r="J214" s="1092">
        <v>333921.15999999997</v>
      </c>
    </row>
    <row r="215" spans="1:10" x14ac:dyDescent="0.2">
      <c r="A215" s="1091" t="s">
        <v>1140</v>
      </c>
      <c r="B215" s="1092">
        <v>0</v>
      </c>
      <c r="C215" s="1092">
        <v>0</v>
      </c>
      <c r="D215" s="1092">
        <v>0</v>
      </c>
      <c r="E215" s="1092">
        <v>0</v>
      </c>
      <c r="F215" s="1092">
        <v>0</v>
      </c>
      <c r="G215" s="1092">
        <v>385114.18</v>
      </c>
      <c r="H215" s="1092">
        <v>385114.18</v>
      </c>
      <c r="I215" s="1092">
        <v>39619.94</v>
      </c>
      <c r="J215" s="1092">
        <v>424734.12</v>
      </c>
    </row>
    <row r="216" spans="1:10" x14ac:dyDescent="0.2">
      <c r="A216" s="1094" t="s">
        <v>970</v>
      </c>
      <c r="B216" s="1094">
        <v>57261856.280000001</v>
      </c>
      <c r="C216" s="1094">
        <v>0</v>
      </c>
      <c r="D216" s="1094">
        <v>0</v>
      </c>
      <c r="E216" s="1094">
        <v>0</v>
      </c>
      <c r="F216" s="1094">
        <v>0</v>
      </c>
      <c r="G216" s="1094">
        <v>0</v>
      </c>
      <c r="H216" s="1094">
        <v>57261856.280000001</v>
      </c>
      <c r="I216" s="1094">
        <v>12453325.9</v>
      </c>
      <c r="J216" s="1094">
        <v>69715182.180000007</v>
      </c>
    </row>
    <row r="217" spans="1:10" x14ac:dyDescent="0.2">
      <c r="A217" s="1094" t="s">
        <v>971</v>
      </c>
      <c r="B217" s="1094">
        <v>0</v>
      </c>
      <c r="C217" s="1094">
        <v>0</v>
      </c>
      <c r="D217" s="1094">
        <v>0</v>
      </c>
      <c r="E217" s="1094">
        <v>0</v>
      </c>
      <c r="F217" s="1094">
        <v>0</v>
      </c>
      <c r="G217" s="1094">
        <v>0</v>
      </c>
      <c r="H217" s="1094">
        <v>0</v>
      </c>
      <c r="I217" s="1094">
        <v>0</v>
      </c>
      <c r="J217" s="1094">
        <v>0</v>
      </c>
    </row>
    <row r="218" spans="1:10" x14ac:dyDescent="0.2">
      <c r="A218" s="1094" t="s">
        <v>972</v>
      </c>
      <c r="B218" s="1094">
        <v>0</v>
      </c>
      <c r="C218" s="1094">
        <v>0</v>
      </c>
      <c r="D218" s="1094">
        <v>0</v>
      </c>
      <c r="E218" s="1094">
        <v>0</v>
      </c>
      <c r="F218" s="1094">
        <v>0</v>
      </c>
      <c r="G218" s="1094">
        <v>0</v>
      </c>
      <c r="H218" s="1094">
        <v>0</v>
      </c>
      <c r="I218" s="1094">
        <v>0</v>
      </c>
      <c r="J218" s="1094">
        <v>0</v>
      </c>
    </row>
    <row r="219" spans="1:10" x14ac:dyDescent="0.2">
      <c r="A219" s="1091" t="s">
        <v>1141</v>
      </c>
      <c r="B219" s="1092">
        <v>196918.84</v>
      </c>
      <c r="C219" s="1092">
        <v>0</v>
      </c>
      <c r="D219" s="1092">
        <v>0</v>
      </c>
      <c r="E219" s="1092">
        <v>0</v>
      </c>
      <c r="F219" s="1092">
        <v>0</v>
      </c>
      <c r="G219" s="1092">
        <v>0</v>
      </c>
      <c r="H219" s="1092">
        <v>196918.84</v>
      </c>
      <c r="I219" s="1092">
        <v>24510.41</v>
      </c>
      <c r="J219" s="1092">
        <v>221429.25</v>
      </c>
    </row>
    <row r="220" spans="1:10" x14ac:dyDescent="0.2">
      <c r="A220" s="1091" t="s">
        <v>1142</v>
      </c>
      <c r="B220" s="1092">
        <v>5100529.88</v>
      </c>
      <c r="C220" s="1092">
        <v>0</v>
      </c>
      <c r="D220" s="1092">
        <v>0</v>
      </c>
      <c r="E220" s="1092">
        <v>0</v>
      </c>
      <c r="F220" s="1092">
        <v>0</v>
      </c>
      <c r="G220" s="1092">
        <v>-5100529.88</v>
      </c>
      <c r="H220" s="1092">
        <v>0</v>
      </c>
      <c r="I220" s="1092">
        <v>0</v>
      </c>
      <c r="J220" s="1092">
        <v>0</v>
      </c>
    </row>
    <row r="221" spans="1:10" x14ac:dyDescent="0.2">
      <c r="A221" s="1091" t="s">
        <v>1143</v>
      </c>
      <c r="B221" s="1092">
        <v>1253425.75</v>
      </c>
      <c r="C221" s="1092">
        <v>0</v>
      </c>
      <c r="D221" s="1092">
        <v>0</v>
      </c>
      <c r="E221" s="1092">
        <v>0</v>
      </c>
      <c r="F221" s="1092">
        <v>0</v>
      </c>
      <c r="G221" s="1092">
        <v>-1253425.75</v>
      </c>
      <c r="H221" s="1092">
        <v>0</v>
      </c>
      <c r="I221" s="1092">
        <v>0</v>
      </c>
      <c r="J221" s="1092">
        <v>0</v>
      </c>
    </row>
    <row r="222" spans="1:10" x14ac:dyDescent="0.2">
      <c r="A222" s="1091" t="s">
        <v>1144</v>
      </c>
      <c r="B222" s="1092">
        <v>2167.2199999999998</v>
      </c>
      <c r="C222" s="1092">
        <v>0</v>
      </c>
      <c r="D222" s="1092">
        <v>0</v>
      </c>
      <c r="E222" s="1092">
        <v>0</v>
      </c>
      <c r="F222" s="1092">
        <v>0</v>
      </c>
      <c r="G222" s="1092">
        <v>-2167.2199999999998</v>
      </c>
      <c r="H222" s="1092">
        <v>0</v>
      </c>
      <c r="I222" s="1092">
        <v>0</v>
      </c>
      <c r="J222" s="1092">
        <v>0</v>
      </c>
    </row>
    <row r="223" spans="1:10" x14ac:dyDescent="0.2">
      <c r="A223" s="1091" t="s">
        <v>1145</v>
      </c>
      <c r="B223" s="1092">
        <v>1073817.81</v>
      </c>
      <c r="C223" s="1092">
        <v>0</v>
      </c>
      <c r="D223" s="1092">
        <v>0</v>
      </c>
      <c r="E223" s="1092">
        <v>0</v>
      </c>
      <c r="F223" s="1092">
        <v>0</v>
      </c>
      <c r="G223" s="1092">
        <v>-1073817.81</v>
      </c>
      <c r="H223" s="1092">
        <v>0</v>
      </c>
      <c r="I223" s="1092">
        <v>0</v>
      </c>
      <c r="J223" s="1092">
        <v>0</v>
      </c>
    </row>
    <row r="224" spans="1:10" x14ac:dyDescent="0.2">
      <c r="A224" s="1091" t="s">
        <v>1146</v>
      </c>
      <c r="B224" s="1092">
        <v>84119.6</v>
      </c>
      <c r="C224" s="1092">
        <v>0</v>
      </c>
      <c r="D224" s="1092">
        <v>0</v>
      </c>
      <c r="E224" s="1092">
        <v>0</v>
      </c>
      <c r="F224" s="1092">
        <v>0</v>
      </c>
      <c r="G224" s="1092">
        <v>-84119.6</v>
      </c>
      <c r="H224" s="1092">
        <v>0</v>
      </c>
      <c r="I224" s="1092">
        <v>0</v>
      </c>
      <c r="J224" s="1092">
        <v>0</v>
      </c>
    </row>
    <row r="225" spans="1:10" x14ac:dyDescent="0.2">
      <c r="A225" s="1091" t="s">
        <v>1147</v>
      </c>
      <c r="B225" s="1092">
        <v>112918.25</v>
      </c>
      <c r="C225" s="1092">
        <v>0</v>
      </c>
      <c r="D225" s="1092">
        <v>0</v>
      </c>
      <c r="E225" s="1092">
        <v>0</v>
      </c>
      <c r="F225" s="1092">
        <v>0</v>
      </c>
      <c r="G225" s="1092">
        <v>-112918.25</v>
      </c>
      <c r="H225" s="1092">
        <v>0</v>
      </c>
      <c r="I225" s="1092">
        <v>0</v>
      </c>
      <c r="J225" s="1092">
        <v>0</v>
      </c>
    </row>
    <row r="226" spans="1:10" x14ac:dyDescent="0.2">
      <c r="A226" s="1091" t="s">
        <v>1148</v>
      </c>
      <c r="B226" s="1092">
        <v>538481.06999999995</v>
      </c>
      <c r="C226" s="1092">
        <v>0</v>
      </c>
      <c r="D226" s="1092">
        <v>0</v>
      </c>
      <c r="E226" s="1092">
        <v>0</v>
      </c>
      <c r="F226" s="1092">
        <v>0</v>
      </c>
      <c r="G226" s="1092">
        <v>5100529.88</v>
      </c>
      <c r="H226" s="1092">
        <v>5639010.9500000002</v>
      </c>
      <c r="I226" s="1092">
        <v>633783.32999999996</v>
      </c>
      <c r="J226" s="1092">
        <v>6272794.2800000003</v>
      </c>
    </row>
    <row r="227" spans="1:10" x14ac:dyDescent="0.2">
      <c r="A227" s="1091" t="s">
        <v>1149</v>
      </c>
      <c r="B227" s="1092">
        <v>0</v>
      </c>
      <c r="C227" s="1092">
        <v>0</v>
      </c>
      <c r="D227" s="1092">
        <v>0</v>
      </c>
      <c r="E227" s="1092">
        <v>0</v>
      </c>
      <c r="F227" s="1092">
        <v>0</v>
      </c>
      <c r="G227" s="1092">
        <v>1073817.81</v>
      </c>
      <c r="H227" s="1092">
        <v>1073817.81</v>
      </c>
      <c r="I227" s="1092">
        <v>0</v>
      </c>
      <c r="J227" s="1092">
        <v>1073817.81</v>
      </c>
    </row>
    <row r="228" spans="1:10" x14ac:dyDescent="0.2">
      <c r="A228" s="1091" t="s">
        <v>1150</v>
      </c>
      <c r="B228" s="1092">
        <v>0</v>
      </c>
      <c r="C228" s="1092">
        <v>0</v>
      </c>
      <c r="D228" s="1092">
        <v>0</v>
      </c>
      <c r="E228" s="1092">
        <v>0</v>
      </c>
      <c r="F228" s="1092">
        <v>0</v>
      </c>
      <c r="G228" s="1092">
        <v>84119.6</v>
      </c>
      <c r="H228" s="1092">
        <v>84119.6</v>
      </c>
      <c r="I228" s="1092">
        <v>36740</v>
      </c>
      <c r="J228" s="1092">
        <v>120859.6</v>
      </c>
    </row>
    <row r="229" spans="1:10" x14ac:dyDescent="0.2">
      <c r="A229" s="1091" t="s">
        <v>1151</v>
      </c>
      <c r="B229" s="1092">
        <v>0</v>
      </c>
      <c r="C229" s="1092">
        <v>0</v>
      </c>
      <c r="D229" s="1092">
        <v>0</v>
      </c>
      <c r="E229" s="1092">
        <v>0</v>
      </c>
      <c r="F229" s="1092">
        <v>0</v>
      </c>
      <c r="G229" s="1092">
        <v>112918.25</v>
      </c>
      <c r="H229" s="1092">
        <v>112918.25</v>
      </c>
      <c r="I229" s="1092">
        <v>0</v>
      </c>
      <c r="J229" s="1092">
        <v>112918.25</v>
      </c>
    </row>
    <row r="230" spans="1:10" x14ac:dyDescent="0.2">
      <c r="A230" s="1091" t="s">
        <v>1152</v>
      </c>
      <c r="B230" s="1092">
        <v>5399.04</v>
      </c>
      <c r="C230" s="1092">
        <v>0</v>
      </c>
      <c r="D230" s="1092">
        <v>0</v>
      </c>
      <c r="E230" s="1092">
        <v>0</v>
      </c>
      <c r="F230" s="1092">
        <v>0</v>
      </c>
      <c r="G230" s="1092">
        <v>2167.2199999999998</v>
      </c>
      <c r="H230" s="1092">
        <v>7566.26</v>
      </c>
      <c r="I230" s="1092">
        <v>31571.279999999999</v>
      </c>
      <c r="J230" s="1092">
        <v>39137.54</v>
      </c>
    </row>
    <row r="231" spans="1:10" x14ac:dyDescent="0.2">
      <c r="A231" s="1091" t="s">
        <v>1153</v>
      </c>
      <c r="B231" s="1092">
        <v>10786.03</v>
      </c>
      <c r="C231" s="1092">
        <v>0</v>
      </c>
      <c r="D231" s="1092">
        <v>0</v>
      </c>
      <c r="E231" s="1092">
        <v>115070.79</v>
      </c>
      <c r="F231" s="1092">
        <v>0</v>
      </c>
      <c r="G231" s="1092">
        <v>1253425.75</v>
      </c>
      <c r="H231" s="1092">
        <v>1149140.99</v>
      </c>
      <c r="I231" s="1092">
        <v>9286</v>
      </c>
      <c r="J231" s="1092">
        <v>1158426.99</v>
      </c>
    </row>
    <row r="232" spans="1:10" x14ac:dyDescent="0.2">
      <c r="A232" s="1094" t="s">
        <v>973</v>
      </c>
      <c r="B232" s="1094">
        <v>8378563.4900000002</v>
      </c>
      <c r="C232" s="1094">
        <v>0</v>
      </c>
      <c r="D232" s="1094">
        <v>0</v>
      </c>
      <c r="E232" s="1094">
        <v>115070.79</v>
      </c>
      <c r="F232" s="1094">
        <v>0</v>
      </c>
      <c r="G232" s="1094">
        <v>0</v>
      </c>
      <c r="H232" s="1094">
        <v>8263492.7000000002</v>
      </c>
      <c r="I232" s="1094">
        <v>735891.02</v>
      </c>
      <c r="J232" s="1094">
        <v>8999383.7200000007</v>
      </c>
    </row>
    <row r="233" spans="1:10" x14ac:dyDescent="0.2">
      <c r="A233" s="1095" t="s">
        <v>1154</v>
      </c>
      <c r="B233" s="1095">
        <v>65640419.770000003</v>
      </c>
      <c r="C233" s="1095">
        <v>0</v>
      </c>
      <c r="D233" s="1095">
        <v>0</v>
      </c>
      <c r="E233" s="1095">
        <v>115070.79</v>
      </c>
      <c r="F233" s="1095">
        <v>0</v>
      </c>
      <c r="G233" s="1095">
        <v>0</v>
      </c>
      <c r="H233" s="1095">
        <v>65525348.979999997</v>
      </c>
      <c r="I233" s="1095">
        <v>13189216.92</v>
      </c>
      <c r="J233" s="1095">
        <v>78714565.900000006</v>
      </c>
    </row>
    <row r="234" spans="1:10" x14ac:dyDescent="0.2">
      <c r="A234" s="1096" t="s">
        <v>1155</v>
      </c>
      <c r="B234" s="1097"/>
      <c r="C234" s="1098"/>
      <c r="D234" s="1098"/>
      <c r="E234" s="1098"/>
      <c r="F234" s="1098"/>
      <c r="G234" s="1098"/>
      <c r="H234" s="1098"/>
      <c r="I234" s="1098"/>
      <c r="J234" s="1090"/>
    </row>
    <row r="235" spans="1:10" x14ac:dyDescent="0.2">
      <c r="A235" s="1091" t="s">
        <v>1156</v>
      </c>
      <c r="B235" s="1092">
        <v>142874517.22</v>
      </c>
      <c r="C235" s="1092">
        <v>0</v>
      </c>
      <c r="D235" s="1092">
        <v>58088586.640000001</v>
      </c>
      <c r="E235" s="1092">
        <v>0</v>
      </c>
      <c r="F235" s="1092">
        <v>0</v>
      </c>
      <c r="G235" s="1092">
        <v>0</v>
      </c>
      <c r="H235" s="1092">
        <v>84785930.579999998</v>
      </c>
      <c r="I235" s="1092">
        <v>1304664.3799999999</v>
      </c>
      <c r="J235" s="1093">
        <v>86090594.959999993</v>
      </c>
    </row>
    <row r="236" spans="1:10" x14ac:dyDescent="0.2">
      <c r="A236" s="1091" t="s">
        <v>1157</v>
      </c>
      <c r="B236" s="1092">
        <v>0</v>
      </c>
      <c r="C236" s="1092">
        <v>0</v>
      </c>
      <c r="D236" s="1092">
        <v>0</v>
      </c>
      <c r="E236" s="1092">
        <v>0</v>
      </c>
      <c r="F236" s="1092">
        <v>0</v>
      </c>
      <c r="G236" s="1092">
        <v>0</v>
      </c>
      <c r="H236" s="1092">
        <v>0</v>
      </c>
      <c r="I236" s="1092">
        <v>0</v>
      </c>
      <c r="J236" s="1092">
        <v>0</v>
      </c>
    </row>
    <row r="237" spans="1:10" x14ac:dyDescent="0.2">
      <c r="A237" s="1091" t="s">
        <v>1158</v>
      </c>
      <c r="B237" s="1092">
        <v>94929777.980000004</v>
      </c>
      <c r="C237" s="1092">
        <v>0</v>
      </c>
      <c r="D237" s="1092">
        <v>0</v>
      </c>
      <c r="E237" s="1092">
        <v>0</v>
      </c>
      <c r="F237" s="1092">
        <v>0</v>
      </c>
      <c r="G237" s="1092">
        <v>0</v>
      </c>
      <c r="H237" s="1092">
        <v>94929777.980000004</v>
      </c>
      <c r="I237" s="1092">
        <v>0</v>
      </c>
      <c r="J237" s="1092">
        <v>94929777.980000004</v>
      </c>
    </row>
    <row r="238" spans="1:10" x14ac:dyDescent="0.2">
      <c r="A238" s="1091" t="s">
        <v>1159</v>
      </c>
      <c r="B238" s="1092">
        <v>0</v>
      </c>
      <c r="C238" s="1092">
        <v>0</v>
      </c>
      <c r="D238" s="1092">
        <v>0</v>
      </c>
      <c r="E238" s="1092">
        <v>0</v>
      </c>
      <c r="F238" s="1092">
        <v>0</v>
      </c>
      <c r="G238" s="1092">
        <v>0</v>
      </c>
      <c r="H238" s="1092">
        <v>0</v>
      </c>
      <c r="I238" s="1092">
        <v>0</v>
      </c>
      <c r="J238" s="1092">
        <v>0</v>
      </c>
    </row>
    <row r="239" spans="1:10" x14ac:dyDescent="0.2">
      <c r="A239" s="1091" t="s">
        <v>1160</v>
      </c>
      <c r="B239" s="1092">
        <v>21084826.559999999</v>
      </c>
      <c r="C239" s="1092">
        <v>0</v>
      </c>
      <c r="D239" s="1092">
        <v>0</v>
      </c>
      <c r="E239" s="1092">
        <v>0</v>
      </c>
      <c r="F239" s="1092">
        <v>0</v>
      </c>
      <c r="G239" s="1092">
        <v>0</v>
      </c>
      <c r="H239" s="1092">
        <v>21084826.559999999</v>
      </c>
      <c r="I239" s="1092">
        <v>2872261.23</v>
      </c>
      <c r="J239" s="1092">
        <v>23957087.789999999</v>
      </c>
    </row>
    <row r="240" spans="1:10" x14ac:dyDescent="0.2">
      <c r="A240" s="1091" t="s">
        <v>1161</v>
      </c>
      <c r="B240" s="1092">
        <v>0</v>
      </c>
      <c r="C240" s="1092">
        <v>0</v>
      </c>
      <c r="D240" s="1092">
        <v>0</v>
      </c>
      <c r="E240" s="1092">
        <v>0</v>
      </c>
      <c r="F240" s="1092">
        <v>0</v>
      </c>
      <c r="G240" s="1092">
        <v>0</v>
      </c>
      <c r="H240" s="1092">
        <v>0</v>
      </c>
      <c r="I240" s="1092">
        <v>0</v>
      </c>
      <c r="J240" s="1092">
        <v>0</v>
      </c>
    </row>
    <row r="241" spans="1:10" x14ac:dyDescent="0.2">
      <c r="A241" s="1091" t="s">
        <v>1162</v>
      </c>
      <c r="B241" s="1092">
        <v>0</v>
      </c>
      <c r="C241" s="1092">
        <v>0</v>
      </c>
      <c r="D241" s="1092">
        <v>0</v>
      </c>
      <c r="E241" s="1092">
        <v>0</v>
      </c>
      <c r="F241" s="1092">
        <v>0</v>
      </c>
      <c r="G241" s="1092">
        <v>0</v>
      </c>
      <c r="H241" s="1092">
        <v>0</v>
      </c>
      <c r="I241" s="1092">
        <v>0</v>
      </c>
      <c r="J241" s="1092">
        <v>0</v>
      </c>
    </row>
    <row r="242" spans="1:10" x14ac:dyDescent="0.2">
      <c r="A242" s="1091" t="s">
        <v>1163</v>
      </c>
      <c r="B242" s="1092">
        <v>66346525.329999998</v>
      </c>
      <c r="C242" s="1092">
        <v>0</v>
      </c>
      <c r="D242" s="1092">
        <v>0</v>
      </c>
      <c r="E242" s="1092">
        <v>0</v>
      </c>
      <c r="F242" s="1092">
        <v>0</v>
      </c>
      <c r="G242" s="1092">
        <v>-66346525.329999998</v>
      </c>
      <c r="H242" s="1092">
        <v>0</v>
      </c>
      <c r="I242" s="1092">
        <v>0</v>
      </c>
      <c r="J242" s="1092">
        <v>0</v>
      </c>
    </row>
    <row r="243" spans="1:10" x14ac:dyDescent="0.2">
      <c r="A243" s="1091" t="s">
        <v>1164</v>
      </c>
      <c r="B243" s="1092">
        <v>0</v>
      </c>
      <c r="C243" s="1092">
        <v>0</v>
      </c>
      <c r="D243" s="1092">
        <v>0</v>
      </c>
      <c r="E243" s="1092">
        <v>0</v>
      </c>
      <c r="F243" s="1092">
        <v>0</v>
      </c>
      <c r="G243" s="1092">
        <v>0</v>
      </c>
      <c r="H243" s="1092">
        <v>0</v>
      </c>
      <c r="I243" s="1092">
        <v>0</v>
      </c>
      <c r="J243" s="1092">
        <v>0</v>
      </c>
    </row>
    <row r="244" spans="1:10" x14ac:dyDescent="0.2">
      <c r="A244" s="1091" t="s">
        <v>1165</v>
      </c>
      <c r="B244" s="1092">
        <v>46586449.810000002</v>
      </c>
      <c r="C244" s="1092">
        <v>0</v>
      </c>
      <c r="D244" s="1092">
        <v>12000000</v>
      </c>
      <c r="E244" s="1092">
        <v>0</v>
      </c>
      <c r="F244" s="1092">
        <v>0</v>
      </c>
      <c r="G244" s="1092">
        <v>-34586449.810000002</v>
      </c>
      <c r="H244" s="1092">
        <v>0</v>
      </c>
      <c r="I244" s="1092">
        <v>0</v>
      </c>
      <c r="J244" s="1092">
        <v>0</v>
      </c>
    </row>
    <row r="245" spans="1:10" x14ac:dyDescent="0.2">
      <c r="A245" s="1091" t="s">
        <v>1166</v>
      </c>
      <c r="B245" s="1092">
        <v>69878894.609999999</v>
      </c>
      <c r="C245" s="1092">
        <v>0</v>
      </c>
      <c r="D245" s="1092">
        <v>6000000</v>
      </c>
      <c r="E245" s="1092">
        <v>0</v>
      </c>
      <c r="F245" s="1092">
        <v>0</v>
      </c>
      <c r="G245" s="1092">
        <v>0</v>
      </c>
      <c r="H245" s="1092">
        <v>63878894.609999999</v>
      </c>
      <c r="I245" s="1092">
        <v>14960028.15</v>
      </c>
      <c r="J245" s="1092">
        <v>78838922.760000005</v>
      </c>
    </row>
    <row r="246" spans="1:10" x14ac:dyDescent="0.2">
      <c r="A246" s="1091" t="s">
        <v>1167</v>
      </c>
      <c r="B246" s="1092">
        <v>55954178.460000001</v>
      </c>
      <c r="C246" s="1092">
        <v>0</v>
      </c>
      <c r="D246" s="1092">
        <v>3360000</v>
      </c>
      <c r="E246" s="1092">
        <v>0</v>
      </c>
      <c r="F246" s="1092">
        <v>0</v>
      </c>
      <c r="G246" s="1092">
        <v>0</v>
      </c>
      <c r="H246" s="1092">
        <v>52594178.460000001</v>
      </c>
      <c r="I246" s="1092">
        <v>8128278.6100000003</v>
      </c>
      <c r="J246" s="1092">
        <v>60722457.07</v>
      </c>
    </row>
    <row r="247" spans="1:10" x14ac:dyDescent="0.2">
      <c r="A247" s="1091" t="s">
        <v>1168</v>
      </c>
      <c r="B247" s="1092">
        <v>388289735.44999999</v>
      </c>
      <c r="C247" s="1092">
        <v>0</v>
      </c>
      <c r="D247" s="1092">
        <v>170451000</v>
      </c>
      <c r="E247" s="1092">
        <v>0</v>
      </c>
      <c r="F247" s="1092">
        <v>0</v>
      </c>
      <c r="G247" s="1092">
        <v>0</v>
      </c>
      <c r="H247" s="1092">
        <v>217838735.44999999</v>
      </c>
      <c r="I247" s="1092">
        <v>118655431.84</v>
      </c>
      <c r="J247" s="1092">
        <v>336494167.29000002</v>
      </c>
    </row>
    <row r="248" spans="1:10" x14ac:dyDescent="0.2">
      <c r="A248" s="1091" t="s">
        <v>1169</v>
      </c>
      <c r="B248" s="1092">
        <v>0</v>
      </c>
      <c r="C248" s="1092">
        <v>0</v>
      </c>
      <c r="D248" s="1092">
        <v>0</v>
      </c>
      <c r="E248" s="1092">
        <v>0</v>
      </c>
      <c r="F248" s="1092">
        <v>0</v>
      </c>
      <c r="G248" s="1092">
        <v>0</v>
      </c>
      <c r="H248" s="1092">
        <v>0</v>
      </c>
      <c r="I248" s="1092">
        <v>3000000</v>
      </c>
      <c r="J248" s="1092">
        <v>3000000</v>
      </c>
    </row>
    <row r="249" spans="1:10" x14ac:dyDescent="0.2">
      <c r="A249" s="1091" t="s">
        <v>1170</v>
      </c>
      <c r="B249" s="1092">
        <v>32547320.440000001</v>
      </c>
      <c r="C249" s="1092">
        <v>0</v>
      </c>
      <c r="D249" s="1092">
        <v>0</v>
      </c>
      <c r="E249" s="1092">
        <v>0</v>
      </c>
      <c r="F249" s="1092">
        <v>0</v>
      </c>
      <c r="G249" s="1092">
        <v>0</v>
      </c>
      <c r="H249" s="1092">
        <v>32547320.440000001</v>
      </c>
      <c r="I249" s="1092">
        <v>16829349.800000001</v>
      </c>
      <c r="J249" s="1092">
        <v>49376670.240000002</v>
      </c>
    </row>
    <row r="250" spans="1:10" x14ac:dyDescent="0.2">
      <c r="A250" s="1091" t="s">
        <v>1171</v>
      </c>
      <c r="B250" s="1092">
        <v>32712.76</v>
      </c>
      <c r="C250" s="1092">
        <v>0</v>
      </c>
      <c r="D250" s="1092">
        <v>0</v>
      </c>
      <c r="E250" s="1092">
        <v>0</v>
      </c>
      <c r="F250" s="1092">
        <v>0</v>
      </c>
      <c r="G250" s="1092">
        <v>0</v>
      </c>
      <c r="H250" s="1092">
        <v>32712.76</v>
      </c>
      <c r="I250" s="1092">
        <v>146290005</v>
      </c>
      <c r="J250" s="1092">
        <v>146322717.75999999</v>
      </c>
    </row>
    <row r="251" spans="1:10" x14ac:dyDescent="0.2">
      <c r="A251" s="1091" t="s">
        <v>1172</v>
      </c>
      <c r="B251" s="1092">
        <v>0</v>
      </c>
      <c r="C251" s="1092">
        <v>0</v>
      </c>
      <c r="D251" s="1092">
        <v>0</v>
      </c>
      <c r="E251" s="1092">
        <v>0</v>
      </c>
      <c r="F251" s="1092">
        <v>0</v>
      </c>
      <c r="G251" s="1092">
        <v>0</v>
      </c>
      <c r="H251" s="1092">
        <v>0</v>
      </c>
      <c r="I251" s="1092">
        <v>0</v>
      </c>
      <c r="J251" s="1092">
        <v>0</v>
      </c>
    </row>
    <row r="252" spans="1:10" x14ac:dyDescent="0.2">
      <c r="A252" s="1091" t="s">
        <v>1173</v>
      </c>
      <c r="B252" s="1092">
        <v>1962395.74</v>
      </c>
      <c r="C252" s="1092">
        <v>0</v>
      </c>
      <c r="D252" s="1092">
        <v>0</v>
      </c>
      <c r="E252" s="1092">
        <v>0</v>
      </c>
      <c r="F252" s="1092">
        <v>0</v>
      </c>
      <c r="G252" s="1092">
        <v>0</v>
      </c>
      <c r="H252" s="1092">
        <v>1962395.74</v>
      </c>
      <c r="I252" s="1092">
        <v>5175499.83</v>
      </c>
      <c r="J252" s="1092">
        <v>7137895.5700000003</v>
      </c>
    </row>
    <row r="253" spans="1:10" x14ac:dyDescent="0.2">
      <c r="A253" s="1091" t="s">
        <v>1174</v>
      </c>
      <c r="B253" s="1092">
        <v>2509934.42</v>
      </c>
      <c r="C253" s="1092">
        <v>0</v>
      </c>
      <c r="D253" s="1092">
        <v>0</v>
      </c>
      <c r="E253" s="1092">
        <v>0</v>
      </c>
      <c r="F253" s="1092">
        <v>0</v>
      </c>
      <c r="G253" s="1092">
        <v>0</v>
      </c>
      <c r="H253" s="1092">
        <v>2509934.42</v>
      </c>
      <c r="I253" s="1092">
        <v>243246.17</v>
      </c>
      <c r="J253" s="1092">
        <v>2753180.59</v>
      </c>
    </row>
    <row r="254" spans="1:10" x14ac:dyDescent="0.2">
      <c r="A254" s="1091" t="s">
        <v>1175</v>
      </c>
      <c r="B254" s="1092">
        <v>553414.06999999995</v>
      </c>
      <c r="C254" s="1092">
        <v>0</v>
      </c>
      <c r="D254" s="1092">
        <v>0</v>
      </c>
      <c r="E254" s="1092">
        <v>0</v>
      </c>
      <c r="F254" s="1092">
        <v>0</v>
      </c>
      <c r="G254" s="1092">
        <v>0</v>
      </c>
      <c r="H254" s="1092">
        <v>553414.06999999995</v>
      </c>
      <c r="I254" s="1092">
        <v>356266.83</v>
      </c>
      <c r="J254" s="1092">
        <v>909680.9</v>
      </c>
    </row>
    <row r="255" spans="1:10" x14ac:dyDescent="0.2">
      <c r="A255" s="1091" t="s">
        <v>1176</v>
      </c>
      <c r="B255" s="1092">
        <v>991676.5</v>
      </c>
      <c r="C255" s="1092">
        <v>0</v>
      </c>
      <c r="D255" s="1092">
        <v>0</v>
      </c>
      <c r="E255" s="1092">
        <v>0</v>
      </c>
      <c r="F255" s="1092">
        <v>0</v>
      </c>
      <c r="G255" s="1092">
        <v>0</v>
      </c>
      <c r="H255" s="1092">
        <v>991676.5</v>
      </c>
      <c r="I255" s="1092">
        <v>2894.94</v>
      </c>
      <c r="J255" s="1092">
        <v>994571.44</v>
      </c>
    </row>
    <row r="256" spans="1:10" x14ac:dyDescent="0.2">
      <c r="A256" s="1091" t="s">
        <v>1177</v>
      </c>
      <c r="B256" s="1092">
        <v>560793.78</v>
      </c>
      <c r="C256" s="1092">
        <v>0</v>
      </c>
      <c r="D256" s="1092">
        <v>0</v>
      </c>
      <c r="E256" s="1092">
        <v>0</v>
      </c>
      <c r="F256" s="1092">
        <v>0</v>
      </c>
      <c r="G256" s="1092">
        <v>0</v>
      </c>
      <c r="H256" s="1092">
        <v>560793.78</v>
      </c>
      <c r="I256" s="1092">
        <v>2405.13</v>
      </c>
      <c r="J256" s="1092">
        <v>563198.91</v>
      </c>
    </row>
    <row r="257" spans="1:10" x14ac:dyDescent="0.2">
      <c r="A257" s="1091" t="s">
        <v>1178</v>
      </c>
      <c r="B257" s="1092">
        <v>3707466.38</v>
      </c>
      <c r="C257" s="1092">
        <v>0</v>
      </c>
      <c r="D257" s="1092">
        <v>0</v>
      </c>
      <c r="E257" s="1092">
        <v>0</v>
      </c>
      <c r="F257" s="1092">
        <v>0</v>
      </c>
      <c r="G257" s="1092">
        <v>0</v>
      </c>
      <c r="H257" s="1092">
        <v>3707466.38</v>
      </c>
      <c r="I257" s="1092">
        <v>220734.17</v>
      </c>
      <c r="J257" s="1092">
        <v>3928200.55</v>
      </c>
    </row>
    <row r="258" spans="1:10" x14ac:dyDescent="0.2">
      <c r="A258" s="1091" t="s">
        <v>1179</v>
      </c>
      <c r="B258" s="1092">
        <v>712223.68</v>
      </c>
      <c r="C258" s="1092">
        <v>0</v>
      </c>
      <c r="D258" s="1092">
        <v>0</v>
      </c>
      <c r="E258" s="1092">
        <v>0</v>
      </c>
      <c r="F258" s="1092">
        <v>0</v>
      </c>
      <c r="G258" s="1092">
        <v>0</v>
      </c>
      <c r="H258" s="1092">
        <v>712223.68</v>
      </c>
      <c r="I258" s="1092">
        <v>163894.1</v>
      </c>
      <c r="J258" s="1092">
        <v>876117.78</v>
      </c>
    </row>
    <row r="259" spans="1:10" x14ac:dyDescent="0.2">
      <c r="A259" s="1091" t="s">
        <v>1180</v>
      </c>
      <c r="B259" s="1092">
        <v>1424379.98</v>
      </c>
      <c r="C259" s="1092">
        <v>0</v>
      </c>
      <c r="D259" s="1092">
        <v>0</v>
      </c>
      <c r="E259" s="1092">
        <v>0</v>
      </c>
      <c r="F259" s="1092">
        <v>0</v>
      </c>
      <c r="G259" s="1092">
        <v>0</v>
      </c>
      <c r="H259" s="1092">
        <v>1424379.98</v>
      </c>
      <c r="I259" s="1092">
        <v>2193.9499999999998</v>
      </c>
      <c r="J259" s="1092">
        <v>1426573.93</v>
      </c>
    </row>
    <row r="260" spans="1:10" x14ac:dyDescent="0.2">
      <c r="A260" s="1091" t="s">
        <v>1181</v>
      </c>
      <c r="B260" s="1092">
        <v>841259.71</v>
      </c>
      <c r="C260" s="1092">
        <v>0</v>
      </c>
      <c r="D260" s="1092">
        <v>0</v>
      </c>
      <c r="E260" s="1092">
        <v>0</v>
      </c>
      <c r="F260" s="1092">
        <v>0</v>
      </c>
      <c r="G260" s="1092">
        <v>0</v>
      </c>
      <c r="H260" s="1092">
        <v>841259.71</v>
      </c>
      <c r="I260" s="1092">
        <v>5237.58</v>
      </c>
      <c r="J260" s="1092">
        <v>846497.29</v>
      </c>
    </row>
    <row r="261" spans="1:10" x14ac:dyDescent="0.2">
      <c r="A261" s="1091" t="s">
        <v>1182</v>
      </c>
      <c r="B261" s="1092">
        <v>902519.22</v>
      </c>
      <c r="C261" s="1092">
        <v>0</v>
      </c>
      <c r="D261" s="1092">
        <v>0</v>
      </c>
      <c r="E261" s="1092">
        <v>0</v>
      </c>
      <c r="F261" s="1092">
        <v>0</v>
      </c>
      <c r="G261" s="1092">
        <v>0</v>
      </c>
      <c r="H261" s="1092">
        <v>902519.22</v>
      </c>
      <c r="I261" s="1092">
        <v>7812.41</v>
      </c>
      <c r="J261" s="1092">
        <v>910331.63</v>
      </c>
    </row>
    <row r="262" spans="1:10" x14ac:dyDescent="0.2">
      <c r="A262" s="1091" t="s">
        <v>1183</v>
      </c>
      <c r="B262" s="1092">
        <v>973916.84</v>
      </c>
      <c r="C262" s="1092">
        <v>0</v>
      </c>
      <c r="D262" s="1092">
        <v>0</v>
      </c>
      <c r="E262" s="1092">
        <v>0</v>
      </c>
      <c r="F262" s="1092">
        <v>0</v>
      </c>
      <c r="G262" s="1092">
        <v>0</v>
      </c>
      <c r="H262" s="1092">
        <v>973916.84</v>
      </c>
      <c r="I262" s="1092">
        <v>2196.81</v>
      </c>
      <c r="J262" s="1092">
        <v>976113.65</v>
      </c>
    </row>
    <row r="263" spans="1:10" x14ac:dyDescent="0.2">
      <c r="A263" s="1091" t="s">
        <v>1184</v>
      </c>
      <c r="B263" s="1092">
        <v>1114473</v>
      </c>
      <c r="C263" s="1092">
        <v>0</v>
      </c>
      <c r="D263" s="1092">
        <v>0</v>
      </c>
      <c r="E263" s="1092">
        <v>0</v>
      </c>
      <c r="F263" s="1092">
        <v>0</v>
      </c>
      <c r="G263" s="1092">
        <v>0</v>
      </c>
      <c r="H263" s="1092">
        <v>1114473</v>
      </c>
      <c r="I263" s="1092">
        <v>342154.93</v>
      </c>
      <c r="J263" s="1092">
        <v>1456627.93</v>
      </c>
    </row>
    <row r="264" spans="1:10" x14ac:dyDescent="0.2">
      <c r="A264" s="1091" t="s">
        <v>1185</v>
      </c>
      <c r="B264" s="1092">
        <v>1005713.63</v>
      </c>
      <c r="C264" s="1092">
        <v>0</v>
      </c>
      <c r="D264" s="1092">
        <v>0</v>
      </c>
      <c r="E264" s="1092">
        <v>0</v>
      </c>
      <c r="F264" s="1092">
        <v>0</v>
      </c>
      <c r="G264" s="1092">
        <v>0</v>
      </c>
      <c r="H264" s="1092">
        <v>1005713.63</v>
      </c>
      <c r="I264" s="1092">
        <v>226400.01</v>
      </c>
      <c r="J264" s="1092">
        <v>1232113.6399999999</v>
      </c>
    </row>
    <row r="265" spans="1:10" x14ac:dyDescent="0.2">
      <c r="A265" s="1091" t="s">
        <v>1186</v>
      </c>
      <c r="B265" s="1092">
        <v>1424677.75</v>
      </c>
      <c r="C265" s="1092">
        <v>0</v>
      </c>
      <c r="D265" s="1092">
        <v>0</v>
      </c>
      <c r="E265" s="1092">
        <v>0</v>
      </c>
      <c r="F265" s="1092">
        <v>0</v>
      </c>
      <c r="G265" s="1092">
        <v>0</v>
      </c>
      <c r="H265" s="1092">
        <v>1424677.75</v>
      </c>
      <c r="I265" s="1092">
        <v>173786.77</v>
      </c>
      <c r="J265" s="1092">
        <v>1598464.52</v>
      </c>
    </row>
    <row r="266" spans="1:10" x14ac:dyDescent="0.2">
      <c r="A266" s="1091" t="s">
        <v>1187</v>
      </c>
      <c r="B266" s="1092">
        <v>2026007.39</v>
      </c>
      <c r="C266" s="1092">
        <v>0</v>
      </c>
      <c r="D266" s="1092">
        <v>0</v>
      </c>
      <c r="E266" s="1092">
        <v>0</v>
      </c>
      <c r="F266" s="1092">
        <v>0</v>
      </c>
      <c r="G266" s="1092">
        <v>0</v>
      </c>
      <c r="H266" s="1092">
        <v>2026007.39</v>
      </c>
      <c r="I266" s="1092">
        <v>145487.14000000001</v>
      </c>
      <c r="J266" s="1092">
        <v>2171494.5299999998</v>
      </c>
    </row>
    <row r="267" spans="1:10" x14ac:dyDescent="0.2">
      <c r="A267" s="1091" t="s">
        <v>1188</v>
      </c>
      <c r="B267" s="1092">
        <v>2547043.35</v>
      </c>
      <c r="C267" s="1092">
        <v>0</v>
      </c>
      <c r="D267" s="1092">
        <v>0</v>
      </c>
      <c r="E267" s="1092">
        <v>0</v>
      </c>
      <c r="F267" s="1092">
        <v>0</v>
      </c>
      <c r="G267" s="1092">
        <v>0</v>
      </c>
      <c r="H267" s="1092">
        <v>2547043.35</v>
      </c>
      <c r="I267" s="1092">
        <v>81067.360000000001</v>
      </c>
      <c r="J267" s="1092">
        <v>2628110.71</v>
      </c>
    </row>
    <row r="268" spans="1:10" x14ac:dyDescent="0.2">
      <c r="A268" s="1091" t="s">
        <v>1189</v>
      </c>
      <c r="B268" s="1092">
        <v>1474272.58</v>
      </c>
      <c r="C268" s="1092">
        <v>0</v>
      </c>
      <c r="D268" s="1092">
        <v>0</v>
      </c>
      <c r="E268" s="1092">
        <v>0</v>
      </c>
      <c r="F268" s="1092">
        <v>0</v>
      </c>
      <c r="G268" s="1092">
        <v>0</v>
      </c>
      <c r="H268" s="1092">
        <v>1474272.58</v>
      </c>
      <c r="I268" s="1092">
        <v>71756.800000000003</v>
      </c>
      <c r="J268" s="1092">
        <v>1546029.38</v>
      </c>
    </row>
    <row r="269" spans="1:10" x14ac:dyDescent="0.2">
      <c r="A269" s="1091" t="s">
        <v>1190</v>
      </c>
      <c r="B269" s="1092">
        <v>1002366.73</v>
      </c>
      <c r="C269" s="1092">
        <v>0</v>
      </c>
      <c r="D269" s="1092">
        <v>0</v>
      </c>
      <c r="E269" s="1092">
        <v>0</v>
      </c>
      <c r="F269" s="1092">
        <v>0</v>
      </c>
      <c r="G269" s="1092">
        <v>0</v>
      </c>
      <c r="H269" s="1092">
        <v>1002366.73</v>
      </c>
      <c r="I269" s="1092">
        <v>143938.5</v>
      </c>
      <c r="J269" s="1092">
        <v>1146305.23</v>
      </c>
    </row>
    <row r="270" spans="1:10" x14ac:dyDescent="0.2">
      <c r="A270" s="1091" t="s">
        <v>1191</v>
      </c>
      <c r="B270" s="1092">
        <v>1121925.17</v>
      </c>
      <c r="C270" s="1092">
        <v>0</v>
      </c>
      <c r="D270" s="1092">
        <v>0</v>
      </c>
      <c r="E270" s="1092">
        <v>0</v>
      </c>
      <c r="F270" s="1092">
        <v>0</v>
      </c>
      <c r="G270" s="1092">
        <v>0</v>
      </c>
      <c r="H270" s="1092">
        <v>1121925.17</v>
      </c>
      <c r="I270" s="1092">
        <v>3238.3</v>
      </c>
      <c r="J270" s="1092">
        <v>1125163.47</v>
      </c>
    </row>
    <row r="271" spans="1:10" x14ac:dyDescent="0.2">
      <c r="A271" s="1091" t="s">
        <v>1192</v>
      </c>
      <c r="B271" s="1092">
        <v>1240273.48</v>
      </c>
      <c r="C271" s="1092">
        <v>0</v>
      </c>
      <c r="D271" s="1092">
        <v>0</v>
      </c>
      <c r="E271" s="1092">
        <v>0</v>
      </c>
      <c r="F271" s="1092">
        <v>0</v>
      </c>
      <c r="G271" s="1092">
        <v>0</v>
      </c>
      <c r="H271" s="1092">
        <v>1240273.48</v>
      </c>
      <c r="I271" s="1092">
        <v>8157.83</v>
      </c>
      <c r="J271" s="1092">
        <v>1248431.31</v>
      </c>
    </row>
    <row r="272" spans="1:10" x14ac:dyDescent="0.2">
      <c r="A272" s="1091" t="s">
        <v>1193</v>
      </c>
      <c r="B272" s="1092">
        <v>1423043.47</v>
      </c>
      <c r="C272" s="1092">
        <v>0</v>
      </c>
      <c r="D272" s="1092">
        <v>0</v>
      </c>
      <c r="E272" s="1092">
        <v>0</v>
      </c>
      <c r="F272" s="1092">
        <v>0</v>
      </c>
      <c r="G272" s="1092">
        <v>0</v>
      </c>
      <c r="H272" s="1092">
        <v>1423043.47</v>
      </c>
      <c r="I272" s="1092">
        <v>3021.47</v>
      </c>
      <c r="J272" s="1092">
        <v>1426064.94</v>
      </c>
    </row>
    <row r="273" spans="1:10" x14ac:dyDescent="0.2">
      <c r="A273" s="1091" t="s">
        <v>1194</v>
      </c>
      <c r="B273" s="1092">
        <v>1636401.36</v>
      </c>
      <c r="C273" s="1092">
        <v>0</v>
      </c>
      <c r="D273" s="1092">
        <v>0</v>
      </c>
      <c r="E273" s="1092">
        <v>0</v>
      </c>
      <c r="F273" s="1092">
        <v>0</v>
      </c>
      <c r="G273" s="1092">
        <v>0</v>
      </c>
      <c r="H273" s="1092">
        <v>1636401.36</v>
      </c>
      <c r="I273" s="1092">
        <v>66044.850000000006</v>
      </c>
      <c r="J273" s="1092">
        <v>1702446.21</v>
      </c>
    </row>
    <row r="274" spans="1:10" x14ac:dyDescent="0.2">
      <c r="A274" s="1091" t="s">
        <v>1195</v>
      </c>
      <c r="B274" s="1092">
        <v>2447542.91</v>
      </c>
      <c r="C274" s="1092">
        <v>0</v>
      </c>
      <c r="D274" s="1092">
        <v>0</v>
      </c>
      <c r="E274" s="1092">
        <v>0</v>
      </c>
      <c r="F274" s="1092">
        <v>0</v>
      </c>
      <c r="G274" s="1092">
        <v>0</v>
      </c>
      <c r="H274" s="1092">
        <v>2447542.91</v>
      </c>
      <c r="I274" s="1092">
        <v>206947.29</v>
      </c>
      <c r="J274" s="1092">
        <v>2654490.2000000002</v>
      </c>
    </row>
    <row r="275" spans="1:10" x14ac:dyDescent="0.2">
      <c r="A275" s="1091" t="s">
        <v>1196</v>
      </c>
      <c r="B275" s="1092">
        <v>14811027.939999999</v>
      </c>
      <c r="C275" s="1092">
        <v>0</v>
      </c>
      <c r="D275" s="1092">
        <v>0</v>
      </c>
      <c r="E275" s="1092">
        <v>0</v>
      </c>
      <c r="F275" s="1092">
        <v>0</v>
      </c>
      <c r="G275" s="1092">
        <v>0</v>
      </c>
      <c r="H275" s="1092">
        <v>14811027.939999999</v>
      </c>
      <c r="I275" s="1092">
        <v>0</v>
      </c>
      <c r="J275" s="1092">
        <v>14811027.939999999</v>
      </c>
    </row>
    <row r="276" spans="1:10" x14ac:dyDescent="0.2">
      <c r="A276" s="1091" t="s">
        <v>1197</v>
      </c>
      <c r="B276" s="1092">
        <v>1405199.54</v>
      </c>
      <c r="C276" s="1092">
        <v>0</v>
      </c>
      <c r="D276" s="1092">
        <v>0</v>
      </c>
      <c r="E276" s="1092">
        <v>0</v>
      </c>
      <c r="F276" s="1092">
        <v>0</v>
      </c>
      <c r="G276" s="1092">
        <v>0</v>
      </c>
      <c r="H276" s="1092">
        <v>1405199.54</v>
      </c>
      <c r="I276" s="1092">
        <v>2607.64</v>
      </c>
      <c r="J276" s="1092">
        <v>1407807.18</v>
      </c>
    </row>
    <row r="277" spans="1:10" x14ac:dyDescent="0.2">
      <c r="A277" s="1091" t="s">
        <v>1198</v>
      </c>
      <c r="B277" s="1092">
        <v>841746.71</v>
      </c>
      <c r="C277" s="1092">
        <v>0</v>
      </c>
      <c r="D277" s="1092">
        <v>0</v>
      </c>
      <c r="E277" s="1092">
        <v>0</v>
      </c>
      <c r="F277" s="1092">
        <v>0</v>
      </c>
      <c r="G277" s="1092">
        <v>0</v>
      </c>
      <c r="H277" s="1092">
        <v>841746.71</v>
      </c>
      <c r="I277" s="1092">
        <v>54437.53</v>
      </c>
      <c r="J277" s="1092">
        <v>896184.24</v>
      </c>
    </row>
    <row r="278" spans="1:10" x14ac:dyDescent="0.2">
      <c r="A278" s="1091" t="s">
        <v>1199</v>
      </c>
      <c r="B278" s="1092">
        <v>843886.51</v>
      </c>
      <c r="C278" s="1092">
        <v>0</v>
      </c>
      <c r="D278" s="1092">
        <v>0</v>
      </c>
      <c r="E278" s="1092">
        <v>0</v>
      </c>
      <c r="F278" s="1092">
        <v>0</v>
      </c>
      <c r="G278" s="1092">
        <v>0</v>
      </c>
      <c r="H278" s="1092">
        <v>843886.51</v>
      </c>
      <c r="I278" s="1092">
        <v>2389.84</v>
      </c>
      <c r="J278" s="1092">
        <v>846276.35</v>
      </c>
    </row>
    <row r="279" spans="1:10" x14ac:dyDescent="0.2">
      <c r="A279" s="1091" t="s">
        <v>1200</v>
      </c>
      <c r="B279" s="1092">
        <v>1376299.17</v>
      </c>
      <c r="C279" s="1092">
        <v>0</v>
      </c>
      <c r="D279" s="1092">
        <v>0</v>
      </c>
      <c r="E279" s="1092">
        <v>0</v>
      </c>
      <c r="F279" s="1092">
        <v>0</v>
      </c>
      <c r="G279" s="1092">
        <v>0</v>
      </c>
      <c r="H279" s="1092">
        <v>1376299.17</v>
      </c>
      <c r="I279" s="1092">
        <v>900560.55</v>
      </c>
      <c r="J279" s="1092">
        <v>2276859.7200000002</v>
      </c>
    </row>
    <row r="280" spans="1:10" x14ac:dyDescent="0.2">
      <c r="A280" s="1091" t="s">
        <v>1201</v>
      </c>
      <c r="B280" s="1092">
        <v>729558.69</v>
      </c>
      <c r="C280" s="1092">
        <v>0</v>
      </c>
      <c r="D280" s="1092">
        <v>0</v>
      </c>
      <c r="E280" s="1092">
        <v>0</v>
      </c>
      <c r="F280" s="1092">
        <v>0</v>
      </c>
      <c r="G280" s="1092">
        <v>0</v>
      </c>
      <c r="H280" s="1092">
        <v>729558.69</v>
      </c>
      <c r="I280" s="1092">
        <v>106385.47</v>
      </c>
      <c r="J280" s="1092">
        <v>835944.16</v>
      </c>
    </row>
    <row r="281" spans="1:10" x14ac:dyDescent="0.2">
      <c r="A281" s="1091" t="s">
        <v>1202</v>
      </c>
      <c r="B281" s="1092">
        <v>937906.97</v>
      </c>
      <c r="C281" s="1092">
        <v>0</v>
      </c>
      <c r="D281" s="1092">
        <v>0</v>
      </c>
      <c r="E281" s="1092">
        <v>0</v>
      </c>
      <c r="F281" s="1092">
        <v>0</v>
      </c>
      <c r="G281" s="1092">
        <v>0</v>
      </c>
      <c r="H281" s="1092">
        <v>937906.97</v>
      </c>
      <c r="I281" s="1092">
        <v>97670.56</v>
      </c>
      <c r="J281" s="1092">
        <v>1035577.53</v>
      </c>
    </row>
    <row r="282" spans="1:10" x14ac:dyDescent="0.2">
      <c r="A282" s="1091" t="s">
        <v>1203</v>
      </c>
      <c r="B282" s="1092">
        <v>678374.53</v>
      </c>
      <c r="C282" s="1092">
        <v>0</v>
      </c>
      <c r="D282" s="1092">
        <v>0</v>
      </c>
      <c r="E282" s="1092">
        <v>0</v>
      </c>
      <c r="F282" s="1092">
        <v>0</v>
      </c>
      <c r="G282" s="1092">
        <v>0</v>
      </c>
      <c r="H282" s="1092">
        <v>678374.53</v>
      </c>
      <c r="I282" s="1092">
        <v>165190.76</v>
      </c>
      <c r="J282" s="1092">
        <v>843565.29</v>
      </c>
    </row>
    <row r="283" spans="1:10" x14ac:dyDescent="0.2">
      <c r="A283" s="1091" t="s">
        <v>1204</v>
      </c>
      <c r="B283" s="1092">
        <v>1340456.47</v>
      </c>
      <c r="C283" s="1092">
        <v>0</v>
      </c>
      <c r="D283" s="1092">
        <v>0</v>
      </c>
      <c r="E283" s="1092">
        <v>0</v>
      </c>
      <c r="F283" s="1092">
        <v>0</v>
      </c>
      <c r="G283" s="1092">
        <v>0</v>
      </c>
      <c r="H283" s="1092">
        <v>1340456.47</v>
      </c>
      <c r="I283" s="1092">
        <v>127979.38</v>
      </c>
      <c r="J283" s="1092">
        <v>1468435.85</v>
      </c>
    </row>
    <row r="284" spans="1:10" x14ac:dyDescent="0.2">
      <c r="A284" s="1091" t="s">
        <v>1205</v>
      </c>
      <c r="B284" s="1092">
        <v>1270375.26</v>
      </c>
      <c r="C284" s="1092">
        <v>0</v>
      </c>
      <c r="D284" s="1092">
        <v>0</v>
      </c>
      <c r="E284" s="1092">
        <v>0</v>
      </c>
      <c r="F284" s="1092">
        <v>0</v>
      </c>
      <c r="G284" s="1092">
        <v>0</v>
      </c>
      <c r="H284" s="1092">
        <v>1270375.26</v>
      </c>
      <c r="I284" s="1092">
        <v>40564.51</v>
      </c>
      <c r="J284" s="1092">
        <v>1310939.77</v>
      </c>
    </row>
    <row r="285" spans="1:10" x14ac:dyDescent="0.2">
      <c r="A285" s="1091" t="s">
        <v>1206</v>
      </c>
      <c r="B285" s="1092">
        <v>1026481.46</v>
      </c>
      <c r="C285" s="1092">
        <v>0</v>
      </c>
      <c r="D285" s="1092">
        <v>0</v>
      </c>
      <c r="E285" s="1092">
        <v>0</v>
      </c>
      <c r="F285" s="1092">
        <v>0</v>
      </c>
      <c r="G285" s="1092">
        <v>0</v>
      </c>
      <c r="H285" s="1092">
        <v>1026481.46</v>
      </c>
      <c r="I285" s="1092">
        <v>21825.87</v>
      </c>
      <c r="J285" s="1092">
        <v>1048307.33</v>
      </c>
    </row>
    <row r="286" spans="1:10" x14ac:dyDescent="0.2">
      <c r="A286" s="1091" t="s">
        <v>1207</v>
      </c>
      <c r="B286" s="1092">
        <v>1562837.42</v>
      </c>
      <c r="C286" s="1092">
        <v>0</v>
      </c>
      <c r="D286" s="1092">
        <v>0</v>
      </c>
      <c r="E286" s="1092">
        <v>0</v>
      </c>
      <c r="F286" s="1092">
        <v>0</v>
      </c>
      <c r="G286" s="1092">
        <v>0</v>
      </c>
      <c r="H286" s="1092">
        <v>1562837.42</v>
      </c>
      <c r="I286" s="1092">
        <v>218283.68</v>
      </c>
      <c r="J286" s="1092">
        <v>1781121.1</v>
      </c>
    </row>
    <row r="287" spans="1:10" x14ac:dyDescent="0.2">
      <c r="A287" s="1091" t="s">
        <v>1208</v>
      </c>
      <c r="B287" s="1092">
        <v>0</v>
      </c>
      <c r="C287" s="1092">
        <v>0</v>
      </c>
      <c r="D287" s="1092">
        <v>0</v>
      </c>
      <c r="E287" s="1092">
        <v>0</v>
      </c>
      <c r="F287" s="1092">
        <v>0</v>
      </c>
      <c r="G287" s="1092">
        <v>0</v>
      </c>
      <c r="H287" s="1092">
        <v>0</v>
      </c>
      <c r="I287" s="1092">
        <v>0</v>
      </c>
      <c r="J287" s="1092">
        <v>0</v>
      </c>
    </row>
    <row r="288" spans="1:10" x14ac:dyDescent="0.2">
      <c r="A288" s="1091" t="s">
        <v>1209</v>
      </c>
      <c r="B288" s="1092">
        <v>2798210.67</v>
      </c>
      <c r="C288" s="1092">
        <v>0</v>
      </c>
      <c r="D288" s="1092">
        <v>0</v>
      </c>
      <c r="E288" s="1092">
        <v>0</v>
      </c>
      <c r="F288" s="1092">
        <v>0</v>
      </c>
      <c r="G288" s="1092">
        <v>0</v>
      </c>
      <c r="H288" s="1092">
        <v>2798210.67</v>
      </c>
      <c r="I288" s="1092">
        <v>2236382.5499999998</v>
      </c>
      <c r="J288" s="1092">
        <v>5034593.22</v>
      </c>
    </row>
    <row r="289" spans="1:10" x14ac:dyDescent="0.2">
      <c r="A289" s="1091" t="s">
        <v>1210</v>
      </c>
      <c r="B289" s="1092">
        <v>0</v>
      </c>
      <c r="C289" s="1092">
        <v>0</v>
      </c>
      <c r="D289" s="1092">
        <v>0</v>
      </c>
      <c r="E289" s="1092">
        <v>0</v>
      </c>
      <c r="F289" s="1092">
        <v>0</v>
      </c>
      <c r="G289" s="1092">
        <v>0</v>
      </c>
      <c r="H289" s="1092">
        <v>0</v>
      </c>
      <c r="I289" s="1092">
        <v>0</v>
      </c>
      <c r="J289" s="1092">
        <v>0</v>
      </c>
    </row>
    <row r="290" spans="1:10" x14ac:dyDescent="0.2">
      <c r="A290" s="1091" t="s">
        <v>1211</v>
      </c>
      <c r="B290" s="1092">
        <v>1200868.45</v>
      </c>
      <c r="C290" s="1092">
        <v>0</v>
      </c>
      <c r="D290" s="1092">
        <v>1200868.45</v>
      </c>
      <c r="E290" s="1092">
        <v>0</v>
      </c>
      <c r="F290" s="1092">
        <v>0</v>
      </c>
      <c r="G290" s="1092">
        <v>0</v>
      </c>
      <c r="H290" s="1092">
        <v>0</v>
      </c>
      <c r="I290" s="1092">
        <v>89774.43</v>
      </c>
      <c r="J290" s="1092">
        <v>89774.43</v>
      </c>
    </row>
    <row r="291" spans="1:10" x14ac:dyDescent="0.2">
      <c r="A291" s="1091" t="s">
        <v>1212</v>
      </c>
      <c r="B291" s="1092">
        <v>879806.19</v>
      </c>
      <c r="C291" s="1092">
        <v>0</v>
      </c>
      <c r="D291" s="1092">
        <v>879806.19</v>
      </c>
      <c r="E291" s="1092">
        <v>0</v>
      </c>
      <c r="F291" s="1092">
        <v>0</v>
      </c>
      <c r="G291" s="1092">
        <v>0</v>
      </c>
      <c r="H291" s="1092">
        <v>0</v>
      </c>
      <c r="I291" s="1092">
        <v>45137.79</v>
      </c>
      <c r="J291" s="1092">
        <v>45137.79</v>
      </c>
    </row>
    <row r="292" spans="1:10" x14ac:dyDescent="0.2">
      <c r="A292" s="1091" t="s">
        <v>1213</v>
      </c>
      <c r="B292" s="1092">
        <v>812983.75</v>
      </c>
      <c r="C292" s="1092">
        <v>0</v>
      </c>
      <c r="D292" s="1092">
        <v>812983.75</v>
      </c>
      <c r="E292" s="1092">
        <v>0</v>
      </c>
      <c r="F292" s="1092">
        <v>0</v>
      </c>
      <c r="G292" s="1092">
        <v>0</v>
      </c>
      <c r="H292" s="1092">
        <v>0</v>
      </c>
      <c r="I292" s="1092">
        <v>26172.2</v>
      </c>
      <c r="J292" s="1092">
        <v>26172.2</v>
      </c>
    </row>
    <row r="293" spans="1:10" x14ac:dyDescent="0.2">
      <c r="A293" s="1091" t="s">
        <v>1214</v>
      </c>
      <c r="B293" s="1092">
        <v>879814.31</v>
      </c>
      <c r="C293" s="1092">
        <v>0</v>
      </c>
      <c r="D293" s="1092">
        <v>879814.31</v>
      </c>
      <c r="E293" s="1092">
        <v>0</v>
      </c>
      <c r="F293" s="1092">
        <v>0</v>
      </c>
      <c r="G293" s="1092">
        <v>0</v>
      </c>
      <c r="H293" s="1092">
        <v>0</v>
      </c>
      <c r="I293" s="1092">
        <v>140993.68</v>
      </c>
      <c r="J293" s="1092">
        <v>140993.68</v>
      </c>
    </row>
    <row r="294" spans="1:10" x14ac:dyDescent="0.2">
      <c r="A294" s="1091" t="s">
        <v>1215</v>
      </c>
      <c r="B294" s="1092">
        <v>1877005.85</v>
      </c>
      <c r="C294" s="1092">
        <v>0</v>
      </c>
      <c r="D294" s="1092">
        <v>1877005.85</v>
      </c>
      <c r="E294" s="1092">
        <v>0</v>
      </c>
      <c r="F294" s="1092">
        <v>0</v>
      </c>
      <c r="G294" s="1092">
        <v>0</v>
      </c>
      <c r="H294" s="1092">
        <v>0</v>
      </c>
      <c r="I294" s="1092">
        <v>113341.45</v>
      </c>
      <c r="J294" s="1092">
        <v>113341.45</v>
      </c>
    </row>
    <row r="295" spans="1:10" x14ac:dyDescent="0.2">
      <c r="A295" s="1091" t="s">
        <v>1216</v>
      </c>
      <c r="B295" s="1092">
        <v>6055551.6100000003</v>
      </c>
      <c r="C295" s="1092">
        <v>0</v>
      </c>
      <c r="D295" s="1092">
        <v>2890934.81</v>
      </c>
      <c r="E295" s="1092">
        <v>0</v>
      </c>
      <c r="F295" s="1092">
        <v>0</v>
      </c>
      <c r="G295" s="1092">
        <v>0</v>
      </c>
      <c r="H295" s="1092">
        <v>3164616.8</v>
      </c>
      <c r="I295" s="1092">
        <v>6441687.4000000004</v>
      </c>
      <c r="J295" s="1092">
        <v>9606304.1999999993</v>
      </c>
    </row>
    <row r="296" spans="1:10" x14ac:dyDescent="0.2">
      <c r="A296" s="1091" t="s">
        <v>1217</v>
      </c>
      <c r="B296" s="1092">
        <v>12492697.77</v>
      </c>
      <c r="C296" s="1092">
        <v>0</v>
      </c>
      <c r="D296" s="1092">
        <v>0</v>
      </c>
      <c r="E296" s="1092">
        <v>0</v>
      </c>
      <c r="F296" s="1092">
        <v>0</v>
      </c>
      <c r="G296" s="1092">
        <v>0</v>
      </c>
      <c r="H296" s="1092">
        <v>12492697.77</v>
      </c>
      <c r="I296" s="1092">
        <v>2567500.3199999998</v>
      </c>
      <c r="J296" s="1092">
        <v>15060198.09</v>
      </c>
    </row>
    <row r="297" spans="1:10" x14ac:dyDescent="0.2">
      <c r="A297" s="1091" t="s">
        <v>1218</v>
      </c>
      <c r="B297" s="1092">
        <v>408573.37</v>
      </c>
      <c r="C297" s="1092">
        <v>0</v>
      </c>
      <c r="D297" s="1092">
        <v>0</v>
      </c>
      <c r="E297" s="1092">
        <v>0</v>
      </c>
      <c r="F297" s="1092">
        <v>0</v>
      </c>
      <c r="G297" s="1092">
        <v>0</v>
      </c>
      <c r="H297" s="1092">
        <v>408573.37</v>
      </c>
      <c r="I297" s="1092">
        <v>300648.36</v>
      </c>
      <c r="J297" s="1092">
        <v>709221.73</v>
      </c>
    </row>
    <row r="298" spans="1:10" x14ac:dyDescent="0.2">
      <c r="A298" s="1091" t="s">
        <v>1219</v>
      </c>
      <c r="B298" s="1092">
        <v>3059505.23</v>
      </c>
      <c r="C298" s="1092">
        <v>0</v>
      </c>
      <c r="D298" s="1092">
        <v>0</v>
      </c>
      <c r="E298" s="1092">
        <v>0</v>
      </c>
      <c r="F298" s="1092">
        <v>0</v>
      </c>
      <c r="G298" s="1092">
        <v>0</v>
      </c>
      <c r="H298" s="1092">
        <v>3059505.23</v>
      </c>
      <c r="I298" s="1092">
        <v>238901.47</v>
      </c>
      <c r="J298" s="1092">
        <v>3298406.7</v>
      </c>
    </row>
    <row r="299" spans="1:10" x14ac:dyDescent="0.2">
      <c r="A299" s="1091" t="s">
        <v>1220</v>
      </c>
      <c r="B299" s="1092">
        <v>1204176.6299999999</v>
      </c>
      <c r="C299" s="1092">
        <v>0</v>
      </c>
      <c r="D299" s="1092">
        <v>0</v>
      </c>
      <c r="E299" s="1092">
        <v>0</v>
      </c>
      <c r="F299" s="1092">
        <v>0</v>
      </c>
      <c r="G299" s="1092">
        <v>0</v>
      </c>
      <c r="H299" s="1092">
        <v>1204176.6299999999</v>
      </c>
      <c r="I299" s="1092">
        <v>162583.07</v>
      </c>
      <c r="J299" s="1092">
        <v>1366759.7</v>
      </c>
    </row>
    <row r="300" spans="1:10" ht="13.5" thickBot="1" x14ac:dyDescent="0.25">
      <c r="A300" s="1091" t="s">
        <v>1221</v>
      </c>
      <c r="B300" s="1092">
        <v>1837810.5</v>
      </c>
      <c r="C300" s="1092">
        <v>0</v>
      </c>
      <c r="D300" s="1092">
        <v>0</v>
      </c>
      <c r="E300" s="1092">
        <v>0</v>
      </c>
      <c r="F300" s="1092">
        <v>0</v>
      </c>
      <c r="G300" s="1092">
        <v>0</v>
      </c>
      <c r="H300" s="1092">
        <v>1837810.5</v>
      </c>
      <c r="I300" s="1092">
        <v>555548.68000000005</v>
      </c>
      <c r="J300" s="1092">
        <v>2393359.1800000002</v>
      </c>
    </row>
    <row r="301" spans="1:10" ht="39" thickBot="1" x14ac:dyDescent="0.25">
      <c r="A301" s="1081" t="s">
        <v>934</v>
      </c>
      <c r="B301" s="1082" t="s">
        <v>960</v>
      </c>
      <c r="C301" s="1082" t="s">
        <v>961</v>
      </c>
      <c r="D301" s="1082" t="s">
        <v>962</v>
      </c>
      <c r="E301" s="1082" t="s">
        <v>963</v>
      </c>
      <c r="F301" s="1082" t="s">
        <v>964</v>
      </c>
      <c r="G301" s="1082" t="s">
        <v>965</v>
      </c>
      <c r="H301" s="1082" t="s">
        <v>929</v>
      </c>
      <c r="I301" s="1082" t="s">
        <v>930</v>
      </c>
      <c r="J301" s="1082" t="s">
        <v>931</v>
      </c>
    </row>
    <row r="302" spans="1:10" x14ac:dyDescent="0.2">
      <c r="A302" s="1083" t="s">
        <v>966</v>
      </c>
      <c r="B302" s="1084"/>
      <c r="C302" s="1085"/>
      <c r="D302" s="1085"/>
      <c r="E302" s="1085"/>
      <c r="F302" s="1085"/>
      <c r="G302" s="1085"/>
      <c r="H302" s="1085"/>
      <c r="I302" s="1085"/>
      <c r="J302" s="1085"/>
    </row>
    <row r="303" spans="1:10" x14ac:dyDescent="0.2">
      <c r="A303" s="1091" t="s">
        <v>1222</v>
      </c>
      <c r="B303" s="1092">
        <v>1603017.98</v>
      </c>
      <c r="C303" s="1092">
        <v>0</v>
      </c>
      <c r="D303" s="1092">
        <v>0</v>
      </c>
      <c r="E303" s="1092">
        <v>0</v>
      </c>
      <c r="F303" s="1092">
        <v>0</v>
      </c>
      <c r="G303" s="1092">
        <v>0</v>
      </c>
      <c r="H303" s="1092">
        <v>1603017.98</v>
      </c>
      <c r="I303" s="1092">
        <v>649788.56000000006</v>
      </c>
      <c r="J303" s="1092">
        <v>2252806.54</v>
      </c>
    </row>
    <row r="304" spans="1:10" x14ac:dyDescent="0.2">
      <c r="A304" s="1091" t="s">
        <v>1223</v>
      </c>
      <c r="B304" s="1092">
        <v>1011011.8</v>
      </c>
      <c r="C304" s="1092">
        <v>0</v>
      </c>
      <c r="D304" s="1092">
        <v>0</v>
      </c>
      <c r="E304" s="1092">
        <v>0</v>
      </c>
      <c r="F304" s="1092">
        <v>0</v>
      </c>
      <c r="G304" s="1092">
        <v>0</v>
      </c>
      <c r="H304" s="1092">
        <v>1011011.8</v>
      </c>
      <c r="I304" s="1092">
        <v>1460919.31</v>
      </c>
      <c r="J304" s="1092">
        <v>2471931.11</v>
      </c>
    </row>
    <row r="305" spans="1:10" x14ac:dyDescent="0.2">
      <c r="A305" s="1091" t="s">
        <v>1224</v>
      </c>
      <c r="B305" s="1092">
        <v>9500839.6600000001</v>
      </c>
      <c r="C305" s="1092">
        <v>0</v>
      </c>
      <c r="D305" s="1092">
        <v>0</v>
      </c>
      <c r="E305" s="1092">
        <v>0</v>
      </c>
      <c r="F305" s="1092">
        <v>0</v>
      </c>
      <c r="G305" s="1092">
        <v>0</v>
      </c>
      <c r="H305" s="1092">
        <v>9500839.6600000001</v>
      </c>
      <c r="I305" s="1092">
        <v>2096700.41</v>
      </c>
      <c r="J305" s="1092">
        <v>11597540.07</v>
      </c>
    </row>
    <row r="306" spans="1:10" x14ac:dyDescent="0.2">
      <c r="A306" s="1091" t="s">
        <v>1225</v>
      </c>
      <c r="B306" s="1092">
        <v>0</v>
      </c>
      <c r="C306" s="1092">
        <v>0</v>
      </c>
      <c r="D306" s="1092">
        <v>0</v>
      </c>
      <c r="E306" s="1092">
        <v>0</v>
      </c>
      <c r="F306" s="1092">
        <v>0</v>
      </c>
      <c r="G306" s="1092">
        <v>0</v>
      </c>
      <c r="H306" s="1092">
        <v>0</v>
      </c>
      <c r="I306" s="1092">
        <v>0</v>
      </c>
      <c r="J306" s="1092">
        <v>0</v>
      </c>
    </row>
    <row r="307" spans="1:10" x14ac:dyDescent="0.2">
      <c r="A307" s="1091" t="s">
        <v>1226</v>
      </c>
      <c r="B307" s="1092">
        <v>17514942.899999999</v>
      </c>
      <c r="C307" s="1092">
        <v>0</v>
      </c>
      <c r="D307" s="1092">
        <v>750000</v>
      </c>
      <c r="E307" s="1092">
        <v>0</v>
      </c>
      <c r="F307" s="1092">
        <v>0</v>
      </c>
      <c r="G307" s="1092">
        <v>0</v>
      </c>
      <c r="H307" s="1092">
        <v>16764942.9</v>
      </c>
      <c r="I307" s="1092">
        <v>2949348.1</v>
      </c>
      <c r="J307" s="1092">
        <v>19714291</v>
      </c>
    </row>
    <row r="308" spans="1:10" x14ac:dyDescent="0.2">
      <c r="A308" s="1091" t="s">
        <v>1227</v>
      </c>
      <c r="B308" s="1092">
        <v>0</v>
      </c>
      <c r="C308" s="1092">
        <v>0</v>
      </c>
      <c r="D308" s="1092">
        <v>0</v>
      </c>
      <c r="E308" s="1092">
        <v>0</v>
      </c>
      <c r="F308" s="1092">
        <v>0</v>
      </c>
      <c r="G308" s="1092">
        <v>0</v>
      </c>
      <c r="H308" s="1092">
        <v>0</v>
      </c>
      <c r="I308" s="1092">
        <v>0</v>
      </c>
      <c r="J308" s="1092">
        <v>0</v>
      </c>
    </row>
    <row r="309" spans="1:10" x14ac:dyDescent="0.2">
      <c r="A309" s="1094" t="s">
        <v>970</v>
      </c>
      <c r="B309" s="1094">
        <v>1042089627.1</v>
      </c>
      <c r="C309" s="1094">
        <v>0</v>
      </c>
      <c r="D309" s="1094">
        <v>259191000</v>
      </c>
      <c r="E309" s="1094">
        <v>0</v>
      </c>
      <c r="F309" s="1094">
        <v>0</v>
      </c>
      <c r="G309" s="1094">
        <v>-100932975.14</v>
      </c>
      <c r="H309" s="1094">
        <v>681965651.96000004</v>
      </c>
      <c r="I309" s="1094">
        <v>341507725.75</v>
      </c>
      <c r="J309" s="1094">
        <v>1023473377.71</v>
      </c>
    </row>
    <row r="310" spans="1:10" x14ac:dyDescent="0.2">
      <c r="A310" s="1094" t="s">
        <v>971</v>
      </c>
      <c r="B310" s="1094">
        <v>0</v>
      </c>
      <c r="C310" s="1094">
        <v>0</v>
      </c>
      <c r="D310" s="1094">
        <v>0</v>
      </c>
      <c r="E310" s="1094">
        <v>0</v>
      </c>
      <c r="F310" s="1094">
        <v>0</v>
      </c>
      <c r="G310" s="1094">
        <v>0</v>
      </c>
      <c r="H310" s="1094">
        <v>0</v>
      </c>
      <c r="I310" s="1094">
        <v>0</v>
      </c>
      <c r="J310" s="1094">
        <v>0</v>
      </c>
    </row>
    <row r="311" spans="1:10" x14ac:dyDescent="0.2">
      <c r="A311" s="1094" t="s">
        <v>972</v>
      </c>
      <c r="B311" s="1094">
        <v>0</v>
      </c>
      <c r="C311" s="1094">
        <v>0</v>
      </c>
      <c r="D311" s="1094">
        <v>0</v>
      </c>
      <c r="E311" s="1094">
        <v>0</v>
      </c>
      <c r="F311" s="1094">
        <v>0</v>
      </c>
      <c r="G311" s="1094">
        <v>0</v>
      </c>
      <c r="H311" s="1094">
        <v>0</v>
      </c>
      <c r="I311" s="1094">
        <v>0</v>
      </c>
      <c r="J311" s="1094">
        <v>0</v>
      </c>
    </row>
    <row r="312" spans="1:10" x14ac:dyDescent="0.2">
      <c r="A312" s="1091" t="s">
        <v>1228</v>
      </c>
      <c r="B312" s="1092">
        <v>3251475.32</v>
      </c>
      <c r="C312" s="1092">
        <v>0</v>
      </c>
      <c r="D312" s="1092">
        <v>0</v>
      </c>
      <c r="E312" s="1092">
        <v>1831749.59</v>
      </c>
      <c r="F312" s="1092">
        <v>0</v>
      </c>
      <c r="G312" s="1092">
        <v>0</v>
      </c>
      <c r="H312" s="1092">
        <v>1419725.73</v>
      </c>
      <c r="I312" s="1092">
        <v>602485.87</v>
      </c>
      <c r="J312" s="1092">
        <v>2022211.6</v>
      </c>
    </row>
    <row r="313" spans="1:10" x14ac:dyDescent="0.2">
      <c r="A313" s="1091" t="s">
        <v>1229</v>
      </c>
      <c r="B313" s="1092">
        <v>273952.06</v>
      </c>
      <c r="C313" s="1092">
        <v>0</v>
      </c>
      <c r="D313" s="1092">
        <v>0</v>
      </c>
      <c r="E313" s="1092">
        <v>0</v>
      </c>
      <c r="F313" s="1092">
        <v>0</v>
      </c>
      <c r="G313" s="1092">
        <v>0</v>
      </c>
      <c r="H313" s="1092">
        <v>273952.06</v>
      </c>
      <c r="I313" s="1092">
        <v>0</v>
      </c>
      <c r="J313" s="1092">
        <v>273952.06</v>
      </c>
    </row>
    <row r="314" spans="1:10" x14ac:dyDescent="0.2">
      <c r="A314" s="1091" t="s">
        <v>1230</v>
      </c>
      <c r="B314" s="1092">
        <v>2831889</v>
      </c>
      <c r="C314" s="1092">
        <v>0</v>
      </c>
      <c r="D314" s="1092">
        <v>0</v>
      </c>
      <c r="E314" s="1092">
        <v>0</v>
      </c>
      <c r="F314" s="1092">
        <v>0</v>
      </c>
      <c r="G314" s="1092">
        <v>0</v>
      </c>
      <c r="H314" s="1092">
        <v>2831889</v>
      </c>
      <c r="I314" s="1092">
        <v>423683.21</v>
      </c>
      <c r="J314" s="1092">
        <v>3255572.21</v>
      </c>
    </row>
    <row r="315" spans="1:10" x14ac:dyDescent="0.2">
      <c r="A315" s="1091" t="s">
        <v>1231</v>
      </c>
      <c r="B315" s="1092">
        <v>0</v>
      </c>
      <c r="C315" s="1092">
        <v>0</v>
      </c>
      <c r="D315" s="1092">
        <v>0</v>
      </c>
      <c r="E315" s="1092">
        <v>0</v>
      </c>
      <c r="F315" s="1092">
        <v>0</v>
      </c>
      <c r="G315" s="1092">
        <v>0</v>
      </c>
      <c r="H315" s="1092">
        <v>0</v>
      </c>
      <c r="I315" s="1092">
        <v>0</v>
      </c>
      <c r="J315" s="1092">
        <v>0</v>
      </c>
    </row>
    <row r="316" spans="1:10" x14ac:dyDescent="0.2">
      <c r="A316" s="1091" t="s">
        <v>1232</v>
      </c>
      <c r="B316" s="1092">
        <v>0</v>
      </c>
      <c r="C316" s="1092">
        <v>0</v>
      </c>
      <c r="D316" s="1092">
        <v>0</v>
      </c>
      <c r="E316" s="1092">
        <v>0</v>
      </c>
      <c r="F316" s="1092">
        <v>0</v>
      </c>
      <c r="G316" s="1092">
        <v>0</v>
      </c>
      <c r="H316" s="1092">
        <v>0</v>
      </c>
      <c r="I316" s="1092">
        <v>0</v>
      </c>
      <c r="J316" s="1092">
        <v>0</v>
      </c>
    </row>
    <row r="317" spans="1:10" x14ac:dyDescent="0.2">
      <c r="A317" s="1091" t="s">
        <v>1233</v>
      </c>
      <c r="B317" s="1092">
        <v>108164.56</v>
      </c>
      <c r="C317" s="1092">
        <v>0</v>
      </c>
      <c r="D317" s="1092">
        <v>0</v>
      </c>
      <c r="E317" s="1092">
        <v>0</v>
      </c>
      <c r="F317" s="1092">
        <v>0</v>
      </c>
      <c r="G317" s="1092">
        <v>0</v>
      </c>
      <c r="H317" s="1092">
        <v>108164.56</v>
      </c>
      <c r="I317" s="1092">
        <v>0</v>
      </c>
      <c r="J317" s="1092">
        <v>108164.56</v>
      </c>
    </row>
    <row r="318" spans="1:10" x14ac:dyDescent="0.2">
      <c r="A318" s="1091" t="s">
        <v>1234</v>
      </c>
      <c r="B318" s="1092">
        <v>0</v>
      </c>
      <c r="C318" s="1092">
        <v>0</v>
      </c>
      <c r="D318" s="1092">
        <v>0</v>
      </c>
      <c r="E318" s="1092">
        <v>0</v>
      </c>
      <c r="F318" s="1092">
        <v>0</v>
      </c>
      <c r="G318" s="1092">
        <v>0</v>
      </c>
      <c r="H318" s="1092">
        <v>0</v>
      </c>
      <c r="I318" s="1092">
        <v>0</v>
      </c>
      <c r="J318" s="1092">
        <v>0</v>
      </c>
    </row>
    <row r="319" spans="1:10" x14ac:dyDescent="0.2">
      <c r="A319" s="1094" t="s">
        <v>973</v>
      </c>
      <c r="B319" s="1094">
        <v>6465480.9400000004</v>
      </c>
      <c r="C319" s="1094">
        <v>0</v>
      </c>
      <c r="D319" s="1094">
        <v>0</v>
      </c>
      <c r="E319" s="1094">
        <v>1831749.59</v>
      </c>
      <c r="F319" s="1094">
        <v>0</v>
      </c>
      <c r="G319" s="1094">
        <v>0</v>
      </c>
      <c r="H319" s="1094">
        <v>4633731.3499999996</v>
      </c>
      <c r="I319" s="1094">
        <v>1026169.08</v>
      </c>
      <c r="J319" s="1094">
        <v>5659900.4299999997</v>
      </c>
    </row>
    <row r="320" spans="1:10" x14ac:dyDescent="0.2">
      <c r="A320" s="1095" t="s">
        <v>1235</v>
      </c>
      <c r="B320" s="1095">
        <v>1048555108.04</v>
      </c>
      <c r="C320" s="1095">
        <v>0</v>
      </c>
      <c r="D320" s="1095">
        <v>259191000</v>
      </c>
      <c r="E320" s="1095">
        <v>1831749.59</v>
      </c>
      <c r="F320" s="1095">
        <v>0</v>
      </c>
      <c r="G320" s="1095">
        <v>-100932975.14</v>
      </c>
      <c r="H320" s="1095">
        <v>686599383.30999994</v>
      </c>
      <c r="I320" s="1095">
        <v>342533894.82999998</v>
      </c>
      <c r="J320" s="1095">
        <v>1029133278.14</v>
      </c>
    </row>
    <row r="321" spans="1:10" x14ac:dyDescent="0.2">
      <c r="A321" s="1096" t="s">
        <v>1236</v>
      </c>
      <c r="B321" s="1097"/>
      <c r="C321" s="1098"/>
      <c r="D321" s="1098"/>
      <c r="E321" s="1098"/>
      <c r="F321" s="1098"/>
      <c r="G321" s="1098"/>
      <c r="H321" s="1098"/>
      <c r="I321" s="1098"/>
      <c r="J321" s="1090"/>
    </row>
    <row r="322" spans="1:10" x14ac:dyDescent="0.2">
      <c r="A322" s="1091" t="s">
        <v>1237</v>
      </c>
      <c r="B322" s="1092">
        <v>0</v>
      </c>
      <c r="C322" s="1092">
        <v>0</v>
      </c>
      <c r="D322" s="1092">
        <v>0</v>
      </c>
      <c r="E322" s="1092">
        <v>0</v>
      </c>
      <c r="F322" s="1092">
        <v>0</v>
      </c>
      <c r="G322" s="1092">
        <v>0</v>
      </c>
      <c r="H322" s="1092">
        <v>0</v>
      </c>
      <c r="I322" s="1092">
        <v>0</v>
      </c>
      <c r="J322" s="1093">
        <v>0</v>
      </c>
    </row>
    <row r="323" spans="1:10" x14ac:dyDescent="0.2">
      <c r="A323" s="1091" t="s">
        <v>1238</v>
      </c>
      <c r="B323" s="1092">
        <v>0</v>
      </c>
      <c r="C323" s="1092">
        <v>0</v>
      </c>
      <c r="D323" s="1092">
        <v>0</v>
      </c>
      <c r="E323" s="1092">
        <v>0</v>
      </c>
      <c r="F323" s="1092">
        <v>0</v>
      </c>
      <c r="G323" s="1092">
        <v>0</v>
      </c>
      <c r="H323" s="1092">
        <v>0</v>
      </c>
      <c r="I323" s="1092">
        <v>0</v>
      </c>
      <c r="J323" s="1092">
        <v>0</v>
      </c>
    </row>
    <row r="324" spans="1:10" x14ac:dyDescent="0.2">
      <c r="A324" s="1091" t="s">
        <v>1239</v>
      </c>
      <c r="B324" s="1092">
        <v>0</v>
      </c>
      <c r="C324" s="1092">
        <v>0</v>
      </c>
      <c r="D324" s="1092">
        <v>0</v>
      </c>
      <c r="E324" s="1092">
        <v>0</v>
      </c>
      <c r="F324" s="1092">
        <v>0</v>
      </c>
      <c r="G324" s="1092">
        <v>0</v>
      </c>
      <c r="H324" s="1092">
        <v>0</v>
      </c>
      <c r="I324" s="1092">
        <v>0</v>
      </c>
      <c r="J324" s="1092">
        <v>0</v>
      </c>
    </row>
    <row r="325" spans="1:10" x14ac:dyDescent="0.2">
      <c r="A325" s="1091" t="s">
        <v>1240</v>
      </c>
      <c r="B325" s="1092">
        <v>0</v>
      </c>
      <c r="C325" s="1092">
        <v>0</v>
      </c>
      <c r="D325" s="1092">
        <v>0</v>
      </c>
      <c r="E325" s="1092">
        <v>0</v>
      </c>
      <c r="F325" s="1092">
        <v>0</v>
      </c>
      <c r="G325" s="1092">
        <v>0</v>
      </c>
      <c r="H325" s="1092">
        <v>0</v>
      </c>
      <c r="I325" s="1092">
        <v>0</v>
      </c>
      <c r="J325" s="1092">
        <v>0</v>
      </c>
    </row>
    <row r="326" spans="1:10" x14ac:dyDescent="0.2">
      <c r="A326" s="1094" t="s">
        <v>970</v>
      </c>
      <c r="B326" s="1094">
        <v>0</v>
      </c>
      <c r="C326" s="1094">
        <v>0</v>
      </c>
      <c r="D326" s="1094">
        <v>0</v>
      </c>
      <c r="E326" s="1094">
        <v>0</v>
      </c>
      <c r="F326" s="1094">
        <v>0</v>
      </c>
      <c r="G326" s="1094">
        <v>0</v>
      </c>
      <c r="H326" s="1094">
        <v>0</v>
      </c>
      <c r="I326" s="1094">
        <v>0</v>
      </c>
      <c r="J326" s="1094">
        <v>0</v>
      </c>
    </row>
    <row r="327" spans="1:10" x14ac:dyDescent="0.2">
      <c r="A327" s="1094" t="s">
        <v>971</v>
      </c>
      <c r="B327" s="1094">
        <v>0</v>
      </c>
      <c r="C327" s="1094">
        <v>0</v>
      </c>
      <c r="D327" s="1094">
        <v>0</v>
      </c>
      <c r="E327" s="1094">
        <v>0</v>
      </c>
      <c r="F327" s="1094">
        <v>0</v>
      </c>
      <c r="G327" s="1094">
        <v>0</v>
      </c>
      <c r="H327" s="1094">
        <v>0</v>
      </c>
      <c r="I327" s="1094">
        <v>0</v>
      </c>
      <c r="J327" s="1094">
        <v>0</v>
      </c>
    </row>
    <row r="328" spans="1:10" x14ac:dyDescent="0.2">
      <c r="A328" s="1094" t="s">
        <v>972</v>
      </c>
      <c r="B328" s="1094">
        <v>0</v>
      </c>
      <c r="C328" s="1094">
        <v>0</v>
      </c>
      <c r="D328" s="1094">
        <v>0</v>
      </c>
      <c r="E328" s="1094">
        <v>0</v>
      </c>
      <c r="F328" s="1094">
        <v>0</v>
      </c>
      <c r="G328" s="1094">
        <v>0</v>
      </c>
      <c r="H328" s="1094">
        <v>0</v>
      </c>
      <c r="I328" s="1094">
        <v>0</v>
      </c>
      <c r="J328" s="1094">
        <v>0</v>
      </c>
    </row>
    <row r="329" spans="1:10" x14ac:dyDescent="0.2">
      <c r="A329" s="1091" t="s">
        <v>1241</v>
      </c>
      <c r="B329" s="1092">
        <v>886649.7</v>
      </c>
      <c r="C329" s="1092">
        <v>0</v>
      </c>
      <c r="D329" s="1092">
        <v>0</v>
      </c>
      <c r="E329" s="1092">
        <v>0</v>
      </c>
      <c r="F329" s="1092">
        <v>0</v>
      </c>
      <c r="G329" s="1092">
        <v>0</v>
      </c>
      <c r="H329" s="1092">
        <v>886649.7</v>
      </c>
      <c r="I329" s="1092">
        <v>129.38</v>
      </c>
      <c r="J329" s="1092">
        <v>886779.08</v>
      </c>
    </row>
    <row r="330" spans="1:10" x14ac:dyDescent="0.2">
      <c r="A330" s="1091" t="s">
        <v>1242</v>
      </c>
      <c r="B330" s="1092">
        <v>0</v>
      </c>
      <c r="C330" s="1092">
        <v>0</v>
      </c>
      <c r="D330" s="1092">
        <v>0</v>
      </c>
      <c r="E330" s="1092">
        <v>0</v>
      </c>
      <c r="F330" s="1092">
        <v>0</v>
      </c>
      <c r="G330" s="1092">
        <v>0</v>
      </c>
      <c r="H330" s="1092">
        <v>0</v>
      </c>
      <c r="I330" s="1092">
        <v>0</v>
      </c>
      <c r="J330" s="1092">
        <v>0</v>
      </c>
    </row>
    <row r="331" spans="1:10" x14ac:dyDescent="0.2">
      <c r="A331" s="1091" t="s">
        <v>1243</v>
      </c>
      <c r="B331" s="1092">
        <v>810837.48</v>
      </c>
      <c r="C331" s="1092">
        <v>0</v>
      </c>
      <c r="D331" s="1092">
        <v>0</v>
      </c>
      <c r="E331" s="1092">
        <v>0</v>
      </c>
      <c r="F331" s="1092">
        <v>0</v>
      </c>
      <c r="G331" s="1092">
        <v>0</v>
      </c>
      <c r="H331" s="1092">
        <v>810837.48</v>
      </c>
      <c r="I331" s="1092">
        <v>1.55</v>
      </c>
      <c r="J331" s="1092">
        <v>810839.03</v>
      </c>
    </row>
    <row r="332" spans="1:10" x14ac:dyDescent="0.2">
      <c r="A332" s="1091" t="s">
        <v>1244</v>
      </c>
      <c r="B332" s="1092">
        <v>710852.63</v>
      </c>
      <c r="C332" s="1092">
        <v>0</v>
      </c>
      <c r="D332" s="1092">
        <v>0</v>
      </c>
      <c r="E332" s="1092">
        <v>0</v>
      </c>
      <c r="F332" s="1092">
        <v>0</v>
      </c>
      <c r="G332" s="1092">
        <v>0</v>
      </c>
      <c r="H332" s="1092">
        <v>710852.63</v>
      </c>
      <c r="I332" s="1092">
        <v>1437.85</v>
      </c>
      <c r="J332" s="1092">
        <v>712290.48</v>
      </c>
    </row>
    <row r="333" spans="1:10" x14ac:dyDescent="0.2">
      <c r="A333" s="1094" t="s">
        <v>973</v>
      </c>
      <c r="B333" s="1094">
        <v>2408339.81</v>
      </c>
      <c r="C333" s="1094">
        <v>0</v>
      </c>
      <c r="D333" s="1094">
        <v>0</v>
      </c>
      <c r="E333" s="1094">
        <v>0</v>
      </c>
      <c r="F333" s="1094">
        <v>0</v>
      </c>
      <c r="G333" s="1094">
        <v>0</v>
      </c>
      <c r="H333" s="1094">
        <v>2408339.81</v>
      </c>
      <c r="I333" s="1094">
        <v>1568.78</v>
      </c>
      <c r="J333" s="1094">
        <v>2409908.59</v>
      </c>
    </row>
    <row r="334" spans="1:10" x14ac:dyDescent="0.2">
      <c r="A334" s="1095" t="s">
        <v>1245</v>
      </c>
      <c r="B334" s="1095">
        <v>2408339.81</v>
      </c>
      <c r="C334" s="1095">
        <v>0</v>
      </c>
      <c r="D334" s="1095">
        <v>0</v>
      </c>
      <c r="E334" s="1095">
        <v>0</v>
      </c>
      <c r="F334" s="1095">
        <v>0</v>
      </c>
      <c r="G334" s="1095">
        <v>0</v>
      </c>
      <c r="H334" s="1095">
        <v>2408339.81</v>
      </c>
      <c r="I334" s="1095">
        <v>1568.78</v>
      </c>
      <c r="J334" s="1095">
        <v>2409908.59</v>
      </c>
    </row>
    <row r="335" spans="1:10" x14ac:dyDescent="0.2">
      <c r="A335" s="1096" t="s">
        <v>1246</v>
      </c>
      <c r="B335" s="1097"/>
      <c r="C335" s="1098"/>
      <c r="D335" s="1098"/>
      <c r="E335" s="1098"/>
      <c r="F335" s="1098"/>
      <c r="G335" s="1098"/>
      <c r="H335" s="1098"/>
      <c r="I335" s="1098"/>
      <c r="J335" s="1090"/>
    </row>
    <row r="336" spans="1:10" x14ac:dyDescent="0.2">
      <c r="A336" s="1091" t="s">
        <v>1247</v>
      </c>
      <c r="B336" s="1092">
        <v>47930446.979999997</v>
      </c>
      <c r="C336" s="1092">
        <v>0</v>
      </c>
      <c r="D336" s="1092">
        <v>5000000</v>
      </c>
      <c r="E336" s="1092">
        <v>0</v>
      </c>
      <c r="F336" s="1092">
        <v>0</v>
      </c>
      <c r="G336" s="1092">
        <v>0</v>
      </c>
      <c r="H336" s="1092">
        <v>42930446.979999997</v>
      </c>
      <c r="I336" s="1092">
        <v>2840100.06</v>
      </c>
      <c r="J336" s="1093">
        <v>45770547.039999999</v>
      </c>
    </row>
    <row r="337" spans="1:10" x14ac:dyDescent="0.2">
      <c r="A337" s="1091" t="s">
        <v>1248</v>
      </c>
      <c r="B337" s="1092">
        <v>74200269.159999996</v>
      </c>
      <c r="C337" s="1092">
        <v>0</v>
      </c>
      <c r="D337" s="1092">
        <v>25895383.239999998</v>
      </c>
      <c r="E337" s="1092">
        <v>0</v>
      </c>
      <c r="F337" s="1092">
        <v>0</v>
      </c>
      <c r="G337" s="1092">
        <v>0</v>
      </c>
      <c r="H337" s="1092">
        <v>48304885.920000002</v>
      </c>
      <c r="I337" s="1092">
        <v>5966996.3099999996</v>
      </c>
      <c r="J337" s="1092">
        <v>54271882.229999997</v>
      </c>
    </row>
    <row r="338" spans="1:10" x14ac:dyDescent="0.2">
      <c r="A338" s="1091" t="s">
        <v>1249</v>
      </c>
      <c r="B338" s="1092">
        <v>1040</v>
      </c>
      <c r="C338" s="1092">
        <v>0</v>
      </c>
      <c r="D338" s="1092">
        <v>0</v>
      </c>
      <c r="E338" s="1092">
        <v>0</v>
      </c>
      <c r="F338" s="1092">
        <v>0</v>
      </c>
      <c r="G338" s="1092">
        <v>0</v>
      </c>
      <c r="H338" s="1092">
        <v>1040</v>
      </c>
      <c r="I338" s="1092">
        <v>0</v>
      </c>
      <c r="J338" s="1092">
        <v>1040</v>
      </c>
    </row>
    <row r="339" spans="1:10" x14ac:dyDescent="0.2">
      <c r="A339" s="1091" t="s">
        <v>1250</v>
      </c>
      <c r="B339" s="1092">
        <v>104616.76</v>
      </c>
      <c r="C339" s="1092">
        <v>0</v>
      </c>
      <c r="D339" s="1092">
        <v>104616.76</v>
      </c>
      <c r="E339" s="1092">
        <v>0</v>
      </c>
      <c r="F339" s="1092">
        <v>0</v>
      </c>
      <c r="G339" s="1092">
        <v>0</v>
      </c>
      <c r="H339" s="1092">
        <v>0</v>
      </c>
      <c r="I339" s="1092">
        <v>0</v>
      </c>
      <c r="J339" s="1092">
        <v>0</v>
      </c>
    </row>
    <row r="340" spans="1:10" x14ac:dyDescent="0.2">
      <c r="A340" s="1091" t="s">
        <v>1251</v>
      </c>
      <c r="B340" s="1092">
        <v>104152.47</v>
      </c>
      <c r="C340" s="1092">
        <v>0</v>
      </c>
      <c r="D340" s="1092">
        <v>0</v>
      </c>
      <c r="E340" s="1092">
        <v>0</v>
      </c>
      <c r="F340" s="1092">
        <v>0</v>
      </c>
      <c r="G340" s="1092">
        <v>0</v>
      </c>
      <c r="H340" s="1092">
        <v>104152.47</v>
      </c>
      <c r="I340" s="1092">
        <v>0</v>
      </c>
      <c r="J340" s="1092">
        <v>104152.47</v>
      </c>
    </row>
    <row r="341" spans="1:10" x14ac:dyDescent="0.2">
      <c r="A341" s="1094" t="s">
        <v>970</v>
      </c>
      <c r="B341" s="1094">
        <v>122340525.37</v>
      </c>
      <c r="C341" s="1094">
        <v>0</v>
      </c>
      <c r="D341" s="1094">
        <v>31000000</v>
      </c>
      <c r="E341" s="1094">
        <v>0</v>
      </c>
      <c r="F341" s="1094">
        <v>0</v>
      </c>
      <c r="G341" s="1094">
        <v>0</v>
      </c>
      <c r="H341" s="1094">
        <v>91340525.370000005</v>
      </c>
      <c r="I341" s="1094">
        <v>8807096.3699999992</v>
      </c>
      <c r="J341" s="1094">
        <v>100147621.73999999</v>
      </c>
    </row>
    <row r="342" spans="1:10" x14ac:dyDescent="0.2">
      <c r="A342" s="1094" t="s">
        <v>971</v>
      </c>
      <c r="B342" s="1094">
        <v>0</v>
      </c>
      <c r="C342" s="1094">
        <v>0</v>
      </c>
      <c r="D342" s="1094">
        <v>0</v>
      </c>
      <c r="E342" s="1094">
        <v>0</v>
      </c>
      <c r="F342" s="1094">
        <v>0</v>
      </c>
      <c r="G342" s="1094">
        <v>0</v>
      </c>
      <c r="H342" s="1094">
        <v>0</v>
      </c>
      <c r="I342" s="1094">
        <v>0</v>
      </c>
      <c r="J342" s="1094">
        <v>0</v>
      </c>
    </row>
    <row r="343" spans="1:10" x14ac:dyDescent="0.2">
      <c r="A343" s="1094" t="s">
        <v>972</v>
      </c>
      <c r="B343" s="1094">
        <v>0</v>
      </c>
      <c r="C343" s="1094">
        <v>0</v>
      </c>
      <c r="D343" s="1094">
        <v>0</v>
      </c>
      <c r="E343" s="1094">
        <v>0</v>
      </c>
      <c r="F343" s="1094">
        <v>0</v>
      </c>
      <c r="G343" s="1094">
        <v>0</v>
      </c>
      <c r="H343" s="1094">
        <v>0</v>
      </c>
      <c r="I343" s="1094">
        <v>0</v>
      </c>
      <c r="J343" s="1094">
        <v>0</v>
      </c>
    </row>
    <row r="344" spans="1:10" x14ac:dyDescent="0.2">
      <c r="A344" s="1091" t="s">
        <v>1252</v>
      </c>
      <c r="B344" s="1092">
        <v>0</v>
      </c>
      <c r="C344" s="1092">
        <v>0</v>
      </c>
      <c r="D344" s="1092">
        <v>0</v>
      </c>
      <c r="E344" s="1092">
        <v>0</v>
      </c>
      <c r="F344" s="1092">
        <v>0</v>
      </c>
      <c r="G344" s="1092">
        <v>0</v>
      </c>
      <c r="H344" s="1092">
        <v>0</v>
      </c>
      <c r="I344" s="1092">
        <v>0</v>
      </c>
      <c r="J344" s="1092">
        <v>0</v>
      </c>
    </row>
    <row r="345" spans="1:10" x14ac:dyDescent="0.2">
      <c r="A345" s="1091" t="s">
        <v>1253</v>
      </c>
      <c r="B345" s="1092">
        <v>4913.33</v>
      </c>
      <c r="C345" s="1092">
        <v>0</v>
      </c>
      <c r="D345" s="1092">
        <v>0</v>
      </c>
      <c r="E345" s="1092">
        <v>0</v>
      </c>
      <c r="F345" s="1092">
        <v>0</v>
      </c>
      <c r="G345" s="1092">
        <v>0</v>
      </c>
      <c r="H345" s="1092">
        <v>4913.33</v>
      </c>
      <c r="I345" s="1092">
        <v>0</v>
      </c>
      <c r="J345" s="1092">
        <v>4913.33</v>
      </c>
    </row>
    <row r="346" spans="1:10" x14ac:dyDescent="0.2">
      <c r="A346" s="1094" t="s">
        <v>973</v>
      </c>
      <c r="B346" s="1094">
        <v>4913.33</v>
      </c>
      <c r="C346" s="1094">
        <v>0</v>
      </c>
      <c r="D346" s="1094">
        <v>0</v>
      </c>
      <c r="E346" s="1094">
        <v>0</v>
      </c>
      <c r="F346" s="1094">
        <v>0</v>
      </c>
      <c r="G346" s="1094">
        <v>0</v>
      </c>
      <c r="H346" s="1094">
        <v>4913.33</v>
      </c>
      <c r="I346" s="1094">
        <v>0</v>
      </c>
      <c r="J346" s="1094">
        <v>4913.33</v>
      </c>
    </row>
    <row r="347" spans="1:10" x14ac:dyDescent="0.2">
      <c r="A347" s="1095" t="s">
        <v>1254</v>
      </c>
      <c r="B347" s="1095">
        <v>122345438.7</v>
      </c>
      <c r="C347" s="1095">
        <v>0</v>
      </c>
      <c r="D347" s="1095">
        <v>31000000</v>
      </c>
      <c r="E347" s="1095">
        <v>0</v>
      </c>
      <c r="F347" s="1095">
        <v>0</v>
      </c>
      <c r="G347" s="1095">
        <v>0</v>
      </c>
      <c r="H347" s="1095">
        <v>91345438.700000003</v>
      </c>
      <c r="I347" s="1095">
        <v>8807096.3699999992</v>
      </c>
      <c r="J347" s="1095">
        <v>100152535.06999999</v>
      </c>
    </row>
    <row r="348" spans="1:10" x14ac:dyDescent="0.2">
      <c r="A348" s="1096" t="s">
        <v>1255</v>
      </c>
      <c r="B348" s="1097"/>
      <c r="C348" s="1098"/>
      <c r="D348" s="1098"/>
      <c r="E348" s="1098"/>
      <c r="F348" s="1098"/>
      <c r="G348" s="1098"/>
      <c r="H348" s="1098"/>
      <c r="I348" s="1098"/>
      <c r="J348" s="1090"/>
    </row>
    <row r="349" spans="1:10" x14ac:dyDescent="0.2">
      <c r="A349" s="1091" t="s">
        <v>1256</v>
      </c>
      <c r="B349" s="1092">
        <v>315897545.70999998</v>
      </c>
      <c r="C349" s="1092">
        <v>0</v>
      </c>
      <c r="D349" s="1092">
        <v>71887000</v>
      </c>
      <c r="E349" s="1092">
        <v>0</v>
      </c>
      <c r="F349" s="1092">
        <v>0</v>
      </c>
      <c r="G349" s="1092">
        <v>0</v>
      </c>
      <c r="H349" s="1092">
        <v>244010545.71000001</v>
      </c>
      <c r="I349" s="1092">
        <v>115818084.59</v>
      </c>
      <c r="J349" s="1093">
        <v>359828630.30000001</v>
      </c>
    </row>
    <row r="350" spans="1:10" x14ac:dyDescent="0.2">
      <c r="A350" s="1091" t="s">
        <v>1257</v>
      </c>
      <c r="B350" s="1092">
        <v>2250119.87</v>
      </c>
      <c r="C350" s="1092">
        <v>0</v>
      </c>
      <c r="D350" s="1092">
        <v>0</v>
      </c>
      <c r="E350" s="1092">
        <v>0</v>
      </c>
      <c r="F350" s="1092">
        <v>0</v>
      </c>
      <c r="G350" s="1092">
        <v>0</v>
      </c>
      <c r="H350" s="1092">
        <v>2250119.87</v>
      </c>
      <c r="I350" s="1092">
        <v>5946341.5999999996</v>
      </c>
      <c r="J350" s="1092">
        <v>8196461.4699999997</v>
      </c>
    </row>
    <row r="351" spans="1:10" x14ac:dyDescent="0.2">
      <c r="A351" s="1091" t="s">
        <v>1258</v>
      </c>
      <c r="B351" s="1092">
        <v>7678158.1100000003</v>
      </c>
      <c r="C351" s="1092">
        <v>0</v>
      </c>
      <c r="D351" s="1092">
        <v>0</v>
      </c>
      <c r="E351" s="1092">
        <v>0</v>
      </c>
      <c r="F351" s="1092">
        <v>0</v>
      </c>
      <c r="G351" s="1092">
        <v>0</v>
      </c>
      <c r="H351" s="1092">
        <v>7678158.1100000003</v>
      </c>
      <c r="I351" s="1092">
        <v>5577722.2300000004</v>
      </c>
      <c r="J351" s="1092">
        <v>13255880.34</v>
      </c>
    </row>
    <row r="352" spans="1:10" x14ac:dyDescent="0.2">
      <c r="A352" s="1091" t="s">
        <v>1259</v>
      </c>
      <c r="B352" s="1092">
        <v>22973376.489999998</v>
      </c>
      <c r="C352" s="1092">
        <v>0</v>
      </c>
      <c r="D352" s="1092">
        <v>0</v>
      </c>
      <c r="E352" s="1092">
        <v>0</v>
      </c>
      <c r="F352" s="1092">
        <v>0</v>
      </c>
      <c r="G352" s="1092">
        <v>0</v>
      </c>
      <c r="H352" s="1092">
        <v>22973376.489999998</v>
      </c>
      <c r="I352" s="1092">
        <v>2372853.5699999998</v>
      </c>
      <c r="J352" s="1092">
        <v>25346230.059999999</v>
      </c>
    </row>
    <row r="353" spans="1:10" x14ac:dyDescent="0.2">
      <c r="A353" s="1091" t="s">
        <v>1260</v>
      </c>
      <c r="B353" s="1092">
        <v>1188465.26</v>
      </c>
      <c r="C353" s="1092">
        <v>0</v>
      </c>
      <c r="D353" s="1092">
        <v>0</v>
      </c>
      <c r="E353" s="1092">
        <v>0</v>
      </c>
      <c r="F353" s="1092">
        <v>0</v>
      </c>
      <c r="G353" s="1092">
        <v>0</v>
      </c>
      <c r="H353" s="1092">
        <v>1188465.26</v>
      </c>
      <c r="I353" s="1092">
        <v>708010.02</v>
      </c>
      <c r="J353" s="1092">
        <v>1896475.28</v>
      </c>
    </row>
    <row r="354" spans="1:10" x14ac:dyDescent="0.2">
      <c r="A354" s="1094" t="s">
        <v>970</v>
      </c>
      <c r="B354" s="1094">
        <v>349987665.44</v>
      </c>
      <c r="C354" s="1094">
        <v>0</v>
      </c>
      <c r="D354" s="1094">
        <v>71887000</v>
      </c>
      <c r="E354" s="1094">
        <v>0</v>
      </c>
      <c r="F354" s="1094">
        <v>0</v>
      </c>
      <c r="G354" s="1094">
        <v>0</v>
      </c>
      <c r="H354" s="1094">
        <v>278100665.44</v>
      </c>
      <c r="I354" s="1094">
        <v>130423012.01000001</v>
      </c>
      <c r="J354" s="1094">
        <v>408523677.44999999</v>
      </c>
    </row>
    <row r="355" spans="1:10" x14ac:dyDescent="0.2">
      <c r="A355" s="1094" t="s">
        <v>971</v>
      </c>
      <c r="B355" s="1094">
        <v>0</v>
      </c>
      <c r="C355" s="1094">
        <v>0</v>
      </c>
      <c r="D355" s="1094">
        <v>0</v>
      </c>
      <c r="E355" s="1094">
        <v>0</v>
      </c>
      <c r="F355" s="1094">
        <v>0</v>
      </c>
      <c r="G355" s="1094">
        <v>0</v>
      </c>
      <c r="H355" s="1094">
        <v>0</v>
      </c>
      <c r="I355" s="1094">
        <v>0</v>
      </c>
      <c r="J355" s="1094">
        <v>0</v>
      </c>
    </row>
    <row r="356" spans="1:10" x14ac:dyDescent="0.2">
      <c r="A356" s="1094" t="s">
        <v>972</v>
      </c>
      <c r="B356" s="1094">
        <v>0</v>
      </c>
      <c r="C356" s="1094">
        <v>0</v>
      </c>
      <c r="D356" s="1094">
        <v>0</v>
      </c>
      <c r="E356" s="1094">
        <v>0</v>
      </c>
      <c r="F356" s="1094">
        <v>0</v>
      </c>
      <c r="G356" s="1094">
        <v>0</v>
      </c>
      <c r="H356" s="1094">
        <v>0</v>
      </c>
      <c r="I356" s="1094">
        <v>0</v>
      </c>
      <c r="J356" s="1094">
        <v>0</v>
      </c>
    </row>
    <row r="357" spans="1:10" x14ac:dyDescent="0.2">
      <c r="A357" s="1091" t="s">
        <v>1261</v>
      </c>
      <c r="B357" s="1092">
        <v>14152.99</v>
      </c>
      <c r="C357" s="1092">
        <v>0</v>
      </c>
      <c r="D357" s="1092">
        <v>0</v>
      </c>
      <c r="E357" s="1092">
        <v>0</v>
      </c>
      <c r="F357" s="1092">
        <v>0</v>
      </c>
      <c r="G357" s="1092">
        <v>0</v>
      </c>
      <c r="H357" s="1092">
        <v>14152.99</v>
      </c>
      <c r="I357" s="1092">
        <v>10069.549999999999</v>
      </c>
      <c r="J357" s="1092">
        <v>24222.54</v>
      </c>
    </row>
    <row r="358" spans="1:10" x14ac:dyDescent="0.2">
      <c r="A358" s="1091" t="s">
        <v>1262</v>
      </c>
      <c r="B358" s="1092">
        <v>1029051.45</v>
      </c>
      <c r="C358" s="1092">
        <v>0</v>
      </c>
      <c r="D358" s="1092">
        <v>0</v>
      </c>
      <c r="E358" s="1092">
        <v>0</v>
      </c>
      <c r="F358" s="1092">
        <v>0</v>
      </c>
      <c r="G358" s="1092">
        <v>0</v>
      </c>
      <c r="H358" s="1092">
        <v>1029051.45</v>
      </c>
      <c r="I358" s="1092">
        <v>0</v>
      </c>
      <c r="J358" s="1092">
        <v>1029051.45</v>
      </c>
    </row>
    <row r="359" spans="1:10" x14ac:dyDescent="0.2">
      <c r="A359" s="1091" t="s">
        <v>1263</v>
      </c>
      <c r="B359" s="1092">
        <v>15676729.689999999</v>
      </c>
      <c r="C359" s="1092">
        <v>0</v>
      </c>
      <c r="D359" s="1092">
        <v>0</v>
      </c>
      <c r="E359" s="1092">
        <v>9000000</v>
      </c>
      <c r="F359" s="1092">
        <v>0</v>
      </c>
      <c r="G359" s="1092">
        <v>0</v>
      </c>
      <c r="H359" s="1092">
        <v>6676729.6900000004</v>
      </c>
      <c r="I359" s="1092">
        <v>13378.6</v>
      </c>
      <c r="J359" s="1092">
        <v>6690108.29</v>
      </c>
    </row>
    <row r="360" spans="1:10" x14ac:dyDescent="0.2">
      <c r="A360" s="1091" t="s">
        <v>1264</v>
      </c>
      <c r="B360" s="1092">
        <v>3072365.6</v>
      </c>
      <c r="C360" s="1092">
        <v>0</v>
      </c>
      <c r="D360" s="1092">
        <v>0</v>
      </c>
      <c r="E360" s="1092">
        <v>0</v>
      </c>
      <c r="F360" s="1092">
        <v>0</v>
      </c>
      <c r="G360" s="1092">
        <v>0</v>
      </c>
      <c r="H360" s="1092">
        <v>3072365.6</v>
      </c>
      <c r="I360" s="1092">
        <v>458503.72</v>
      </c>
      <c r="J360" s="1092">
        <v>3530869.32</v>
      </c>
    </row>
    <row r="361" spans="1:10" x14ac:dyDescent="0.2">
      <c r="A361" s="1094" t="s">
        <v>973</v>
      </c>
      <c r="B361" s="1094">
        <v>19792299.73</v>
      </c>
      <c r="C361" s="1094">
        <v>0</v>
      </c>
      <c r="D361" s="1094">
        <v>0</v>
      </c>
      <c r="E361" s="1094">
        <v>9000000</v>
      </c>
      <c r="F361" s="1094">
        <v>0</v>
      </c>
      <c r="G361" s="1094">
        <v>0</v>
      </c>
      <c r="H361" s="1094">
        <v>10792299.73</v>
      </c>
      <c r="I361" s="1094">
        <v>481951.87</v>
      </c>
      <c r="J361" s="1094">
        <v>11274251.6</v>
      </c>
    </row>
    <row r="362" spans="1:10" x14ac:dyDescent="0.2">
      <c r="A362" s="1095" t="s">
        <v>1265</v>
      </c>
      <c r="B362" s="1095">
        <v>369779965.17000002</v>
      </c>
      <c r="C362" s="1095">
        <v>0</v>
      </c>
      <c r="D362" s="1095">
        <v>71887000</v>
      </c>
      <c r="E362" s="1095">
        <v>9000000</v>
      </c>
      <c r="F362" s="1095">
        <v>0</v>
      </c>
      <c r="G362" s="1095">
        <v>0</v>
      </c>
      <c r="H362" s="1095">
        <v>288892965.17000002</v>
      </c>
      <c r="I362" s="1095">
        <v>130904963.88</v>
      </c>
      <c r="J362" s="1095">
        <v>419797929.05000001</v>
      </c>
    </row>
    <row r="363" spans="1:10" x14ac:dyDescent="0.2">
      <c r="A363" s="1099" t="s">
        <v>1266</v>
      </c>
      <c r="B363" s="1097"/>
      <c r="C363" s="1097"/>
      <c r="D363" s="1097"/>
      <c r="E363" s="1097"/>
      <c r="F363" s="1097"/>
      <c r="G363" s="1097"/>
      <c r="H363" s="1097"/>
      <c r="I363" s="1097"/>
      <c r="J363" s="1100"/>
    </row>
    <row r="364" spans="1:10" x14ac:dyDescent="0.2">
      <c r="A364" s="1096" t="s">
        <v>1267</v>
      </c>
      <c r="B364" s="1097"/>
      <c r="C364" s="1098"/>
      <c r="D364" s="1098"/>
      <c r="E364" s="1098"/>
      <c r="F364" s="1098"/>
      <c r="G364" s="1098"/>
      <c r="H364" s="1098"/>
      <c r="I364" s="1098"/>
      <c r="J364" s="1101"/>
    </row>
    <row r="365" spans="1:10" x14ac:dyDescent="0.2">
      <c r="A365" s="1091" t="s">
        <v>1268</v>
      </c>
      <c r="B365" s="1092">
        <v>205174</v>
      </c>
      <c r="C365" s="1092">
        <v>0</v>
      </c>
      <c r="D365" s="1092">
        <v>0</v>
      </c>
      <c r="E365" s="1092">
        <v>0</v>
      </c>
      <c r="F365" s="1092">
        <v>0</v>
      </c>
      <c r="G365" s="1092">
        <v>0</v>
      </c>
      <c r="H365" s="1092">
        <v>205174</v>
      </c>
      <c r="I365" s="1092">
        <v>108005.96</v>
      </c>
      <c r="J365" s="1093">
        <v>313179.96000000002</v>
      </c>
    </row>
    <row r="366" spans="1:10" x14ac:dyDescent="0.2">
      <c r="A366" s="1091" t="s">
        <v>1269</v>
      </c>
      <c r="B366" s="1092">
        <v>0</v>
      </c>
      <c r="C366" s="1092">
        <v>0</v>
      </c>
      <c r="D366" s="1092">
        <v>0</v>
      </c>
      <c r="E366" s="1092">
        <v>0</v>
      </c>
      <c r="F366" s="1092">
        <v>0</v>
      </c>
      <c r="G366" s="1092">
        <v>0</v>
      </c>
      <c r="H366" s="1092">
        <v>0</v>
      </c>
      <c r="I366" s="1092">
        <v>0</v>
      </c>
      <c r="J366" s="1092">
        <v>0</v>
      </c>
    </row>
    <row r="367" spans="1:10" x14ac:dyDescent="0.2">
      <c r="A367" s="1091" t="s">
        <v>1270</v>
      </c>
      <c r="B367" s="1092">
        <v>6532578.2699999996</v>
      </c>
      <c r="C367" s="1092">
        <v>0</v>
      </c>
      <c r="D367" s="1092">
        <v>0</v>
      </c>
      <c r="E367" s="1092">
        <v>1200000</v>
      </c>
      <c r="F367" s="1092">
        <v>0</v>
      </c>
      <c r="G367" s="1092">
        <v>0</v>
      </c>
      <c r="H367" s="1092">
        <v>5332578.2699999996</v>
      </c>
      <c r="I367" s="1092">
        <v>174812.79999999999</v>
      </c>
      <c r="J367" s="1092">
        <v>5507391.0700000003</v>
      </c>
    </row>
    <row r="368" spans="1:10" x14ac:dyDescent="0.2">
      <c r="A368" s="1091" t="s">
        <v>1271</v>
      </c>
      <c r="B368" s="1092">
        <v>0</v>
      </c>
      <c r="C368" s="1092">
        <v>0</v>
      </c>
      <c r="D368" s="1092">
        <v>0</v>
      </c>
      <c r="E368" s="1092">
        <v>0</v>
      </c>
      <c r="F368" s="1092">
        <v>0</v>
      </c>
      <c r="G368" s="1092">
        <v>0</v>
      </c>
      <c r="H368" s="1092">
        <v>0</v>
      </c>
      <c r="I368" s="1092">
        <v>0</v>
      </c>
      <c r="J368" s="1092">
        <v>0</v>
      </c>
    </row>
    <row r="369" spans="1:10" x14ac:dyDescent="0.2">
      <c r="A369" s="1091" t="s">
        <v>1272</v>
      </c>
      <c r="B369" s="1092">
        <v>169591.8</v>
      </c>
      <c r="C369" s="1092">
        <v>0</v>
      </c>
      <c r="D369" s="1092">
        <v>0</v>
      </c>
      <c r="E369" s="1092">
        <v>0</v>
      </c>
      <c r="F369" s="1092">
        <v>0</v>
      </c>
      <c r="G369" s="1092">
        <v>0</v>
      </c>
      <c r="H369" s="1092">
        <v>169591.8</v>
      </c>
      <c r="I369" s="1092">
        <v>1695.65</v>
      </c>
      <c r="J369" s="1092">
        <v>171287.45</v>
      </c>
    </row>
    <row r="370" spans="1:10" x14ac:dyDescent="0.2">
      <c r="A370" s="1091" t="s">
        <v>1273</v>
      </c>
      <c r="B370" s="1092">
        <v>3641482.77</v>
      </c>
      <c r="C370" s="1092">
        <v>0</v>
      </c>
      <c r="D370" s="1092">
        <v>0</v>
      </c>
      <c r="E370" s="1092">
        <v>1600000</v>
      </c>
      <c r="F370" s="1092">
        <v>0</v>
      </c>
      <c r="G370" s="1092">
        <v>0</v>
      </c>
      <c r="H370" s="1092">
        <v>2041482.77</v>
      </c>
      <c r="I370" s="1092">
        <v>34172.93</v>
      </c>
      <c r="J370" s="1092">
        <v>2075655.7</v>
      </c>
    </row>
    <row r="371" spans="1:10" x14ac:dyDescent="0.2">
      <c r="A371" s="1091" t="s">
        <v>1274</v>
      </c>
      <c r="B371" s="1092">
        <v>814497.58</v>
      </c>
      <c r="C371" s="1092">
        <v>0</v>
      </c>
      <c r="D371" s="1092">
        <v>0</v>
      </c>
      <c r="E371" s="1092">
        <v>0</v>
      </c>
      <c r="F371" s="1092">
        <v>0</v>
      </c>
      <c r="G371" s="1092">
        <v>0</v>
      </c>
      <c r="H371" s="1092">
        <v>814497.58</v>
      </c>
      <c r="I371" s="1092">
        <v>225873.55</v>
      </c>
      <c r="J371" s="1092">
        <v>1040371.13</v>
      </c>
    </row>
    <row r="372" spans="1:10" x14ac:dyDescent="0.2">
      <c r="A372" s="1094" t="s">
        <v>970</v>
      </c>
      <c r="B372" s="1094">
        <v>11363324.42</v>
      </c>
      <c r="C372" s="1094">
        <v>0</v>
      </c>
      <c r="D372" s="1094">
        <v>0</v>
      </c>
      <c r="E372" s="1094">
        <v>2800000</v>
      </c>
      <c r="F372" s="1094">
        <v>0</v>
      </c>
      <c r="G372" s="1094">
        <v>0</v>
      </c>
      <c r="H372" s="1094">
        <v>8563324.4199999999</v>
      </c>
      <c r="I372" s="1094">
        <v>544560.89</v>
      </c>
      <c r="J372" s="1094">
        <v>9107885.3100000005</v>
      </c>
    </row>
    <row r="373" spans="1:10" x14ac:dyDescent="0.2">
      <c r="A373" s="1091" t="s">
        <v>1275</v>
      </c>
      <c r="B373" s="1092">
        <v>68183119.569999993</v>
      </c>
      <c r="C373" s="1092">
        <v>0</v>
      </c>
      <c r="D373" s="1092">
        <v>34700000</v>
      </c>
      <c r="E373" s="1092">
        <v>0</v>
      </c>
      <c r="F373" s="1092">
        <v>0</v>
      </c>
      <c r="G373" s="1092">
        <v>0</v>
      </c>
      <c r="H373" s="1092">
        <v>33483119.57</v>
      </c>
      <c r="I373" s="1092">
        <v>2327862.64</v>
      </c>
      <c r="J373" s="1092">
        <v>35810982.210000001</v>
      </c>
    </row>
    <row r="374" spans="1:10" x14ac:dyDescent="0.2">
      <c r="A374" s="1091" t="s">
        <v>1276</v>
      </c>
      <c r="B374" s="1092">
        <v>0</v>
      </c>
      <c r="C374" s="1092">
        <v>0</v>
      </c>
      <c r="D374" s="1092">
        <v>0</v>
      </c>
      <c r="E374" s="1092">
        <v>0</v>
      </c>
      <c r="F374" s="1092">
        <v>0</v>
      </c>
      <c r="G374" s="1092">
        <v>0</v>
      </c>
      <c r="H374" s="1092">
        <v>0</v>
      </c>
      <c r="I374" s="1092">
        <v>0</v>
      </c>
      <c r="J374" s="1092">
        <v>0</v>
      </c>
    </row>
    <row r="375" spans="1:10" x14ac:dyDescent="0.2">
      <c r="A375" s="1094" t="s">
        <v>971</v>
      </c>
      <c r="B375" s="1094">
        <v>68183119.569999993</v>
      </c>
      <c r="C375" s="1094">
        <v>0</v>
      </c>
      <c r="D375" s="1094">
        <v>34700000</v>
      </c>
      <c r="E375" s="1094">
        <v>0</v>
      </c>
      <c r="F375" s="1094">
        <v>0</v>
      </c>
      <c r="G375" s="1094">
        <v>0</v>
      </c>
      <c r="H375" s="1094">
        <v>33483119.57</v>
      </c>
      <c r="I375" s="1094">
        <v>2327862.64</v>
      </c>
      <c r="J375" s="1094">
        <v>35810982.210000001</v>
      </c>
    </row>
    <row r="376" spans="1:10" x14ac:dyDescent="0.2">
      <c r="A376" s="1094" t="s">
        <v>972</v>
      </c>
      <c r="B376" s="1094">
        <v>0</v>
      </c>
      <c r="C376" s="1094">
        <v>0</v>
      </c>
      <c r="D376" s="1094">
        <v>0</v>
      </c>
      <c r="E376" s="1094">
        <v>0</v>
      </c>
      <c r="F376" s="1094">
        <v>0</v>
      </c>
      <c r="G376" s="1094">
        <v>0</v>
      </c>
      <c r="H376" s="1094">
        <v>0</v>
      </c>
      <c r="I376" s="1094">
        <v>0</v>
      </c>
      <c r="J376" s="1094">
        <v>0</v>
      </c>
    </row>
    <row r="377" spans="1:10" x14ac:dyDescent="0.2">
      <c r="A377" s="1091" t="s">
        <v>1277</v>
      </c>
      <c r="B377" s="1092">
        <v>100791744.52</v>
      </c>
      <c r="C377" s="1092">
        <v>0</v>
      </c>
      <c r="D377" s="1092">
        <v>0</v>
      </c>
      <c r="E377" s="1092">
        <v>0</v>
      </c>
      <c r="F377" s="1092">
        <v>0</v>
      </c>
      <c r="G377" s="1092">
        <v>0</v>
      </c>
      <c r="H377" s="1092">
        <v>100791744.52</v>
      </c>
      <c r="I377" s="1092">
        <v>0</v>
      </c>
      <c r="J377" s="1092">
        <v>100791744.52</v>
      </c>
    </row>
    <row r="378" spans="1:10" x14ac:dyDescent="0.2">
      <c r="A378" s="1094" t="s">
        <v>973</v>
      </c>
      <c r="B378" s="1094">
        <v>100791744.52</v>
      </c>
      <c r="C378" s="1094">
        <v>0</v>
      </c>
      <c r="D378" s="1094">
        <v>0</v>
      </c>
      <c r="E378" s="1094">
        <v>0</v>
      </c>
      <c r="F378" s="1094">
        <v>0</v>
      </c>
      <c r="G378" s="1094">
        <v>0</v>
      </c>
      <c r="H378" s="1094">
        <v>100791744.52</v>
      </c>
      <c r="I378" s="1094">
        <v>0</v>
      </c>
      <c r="J378" s="1094">
        <v>100791744.52</v>
      </c>
    </row>
    <row r="379" spans="1:10" x14ac:dyDescent="0.2">
      <c r="A379" s="1095" t="s">
        <v>1278</v>
      </c>
      <c r="B379" s="1095">
        <v>180338188.50999999</v>
      </c>
      <c r="C379" s="1095">
        <v>0</v>
      </c>
      <c r="D379" s="1095">
        <v>34700000</v>
      </c>
      <c r="E379" s="1095">
        <v>2800000</v>
      </c>
      <c r="F379" s="1095">
        <v>0</v>
      </c>
      <c r="G379" s="1095">
        <v>0</v>
      </c>
      <c r="H379" s="1095">
        <v>142838188.50999999</v>
      </c>
      <c r="I379" s="1095">
        <v>2872423.53</v>
      </c>
      <c r="J379" s="1095">
        <v>145710612.03999999</v>
      </c>
    </row>
    <row r="380" spans="1:10" x14ac:dyDescent="0.2">
      <c r="A380" s="1096" t="s">
        <v>1279</v>
      </c>
      <c r="B380" s="1097"/>
      <c r="C380" s="1098"/>
      <c r="D380" s="1098"/>
      <c r="E380" s="1098"/>
      <c r="F380" s="1098"/>
      <c r="G380" s="1098"/>
      <c r="H380" s="1098"/>
      <c r="I380" s="1098"/>
      <c r="J380" s="1090"/>
    </row>
    <row r="381" spans="1:10" x14ac:dyDescent="0.2">
      <c r="A381" s="1091" t="s">
        <v>1280</v>
      </c>
      <c r="B381" s="1092">
        <v>20057329.02</v>
      </c>
      <c r="C381" s="1092">
        <v>0</v>
      </c>
      <c r="D381" s="1092">
        <v>0</v>
      </c>
      <c r="E381" s="1092">
        <v>0</v>
      </c>
      <c r="F381" s="1092">
        <v>0</v>
      </c>
      <c r="G381" s="1092">
        <v>0</v>
      </c>
      <c r="H381" s="1092">
        <v>20057329.02</v>
      </c>
      <c r="I381" s="1092">
        <v>2765654.67</v>
      </c>
      <c r="J381" s="1093">
        <v>22822983.690000001</v>
      </c>
    </row>
    <row r="382" spans="1:10" x14ac:dyDescent="0.2">
      <c r="A382" s="1091" t="s">
        <v>1281</v>
      </c>
      <c r="B382" s="1092">
        <v>8477365.9100000001</v>
      </c>
      <c r="C382" s="1092">
        <v>0</v>
      </c>
      <c r="D382" s="1092">
        <v>0</v>
      </c>
      <c r="E382" s="1092">
        <v>0</v>
      </c>
      <c r="F382" s="1092">
        <v>0</v>
      </c>
      <c r="G382" s="1092">
        <v>0</v>
      </c>
      <c r="H382" s="1092">
        <v>8477365.9100000001</v>
      </c>
      <c r="I382" s="1092">
        <v>179.03</v>
      </c>
      <c r="J382" s="1092">
        <v>8477544.9399999995</v>
      </c>
    </row>
    <row r="383" spans="1:10" x14ac:dyDescent="0.2">
      <c r="A383" s="1091" t="s">
        <v>1282</v>
      </c>
      <c r="B383" s="1092">
        <v>905355.32</v>
      </c>
      <c r="C383" s="1092">
        <v>0</v>
      </c>
      <c r="D383" s="1092">
        <v>0</v>
      </c>
      <c r="E383" s="1092">
        <v>0</v>
      </c>
      <c r="F383" s="1092">
        <v>0</v>
      </c>
      <c r="G383" s="1092">
        <v>0</v>
      </c>
      <c r="H383" s="1092">
        <v>905355.32</v>
      </c>
      <c r="I383" s="1092">
        <v>188573.57</v>
      </c>
      <c r="J383" s="1092">
        <v>1093928.8899999999</v>
      </c>
    </row>
    <row r="384" spans="1:10" x14ac:dyDescent="0.2">
      <c r="A384" s="1091" t="s">
        <v>1283</v>
      </c>
      <c r="B384" s="1092">
        <v>15857538.449999999</v>
      </c>
      <c r="C384" s="1092">
        <v>0</v>
      </c>
      <c r="D384" s="1092">
        <v>0</v>
      </c>
      <c r="E384" s="1092">
        <v>0</v>
      </c>
      <c r="F384" s="1092">
        <v>0</v>
      </c>
      <c r="G384" s="1092">
        <v>0</v>
      </c>
      <c r="H384" s="1092">
        <v>15857538.449999999</v>
      </c>
      <c r="I384" s="1092">
        <v>18533484.579999998</v>
      </c>
      <c r="J384" s="1092">
        <v>34391023.030000001</v>
      </c>
    </row>
    <row r="385" spans="1:10" x14ac:dyDescent="0.2">
      <c r="A385" s="1091" t="s">
        <v>1284</v>
      </c>
      <c r="B385" s="1092">
        <v>1849695.85</v>
      </c>
      <c r="C385" s="1092">
        <v>0</v>
      </c>
      <c r="D385" s="1092">
        <v>0</v>
      </c>
      <c r="E385" s="1092">
        <v>0</v>
      </c>
      <c r="F385" s="1092">
        <v>0</v>
      </c>
      <c r="G385" s="1092">
        <v>0</v>
      </c>
      <c r="H385" s="1092">
        <v>1849695.85</v>
      </c>
      <c r="I385" s="1092">
        <v>92786.62</v>
      </c>
      <c r="J385" s="1092">
        <v>1942482.47</v>
      </c>
    </row>
    <row r="386" spans="1:10" x14ac:dyDescent="0.2">
      <c r="A386" s="1091" t="s">
        <v>1285</v>
      </c>
      <c r="B386" s="1092">
        <v>0</v>
      </c>
      <c r="C386" s="1092">
        <v>0</v>
      </c>
      <c r="D386" s="1092">
        <v>0</v>
      </c>
      <c r="E386" s="1092">
        <v>0</v>
      </c>
      <c r="F386" s="1092">
        <v>0</v>
      </c>
      <c r="G386" s="1092">
        <v>0</v>
      </c>
      <c r="H386" s="1092">
        <v>0</v>
      </c>
      <c r="I386" s="1092">
        <v>0</v>
      </c>
      <c r="J386" s="1092">
        <v>0</v>
      </c>
    </row>
    <row r="387" spans="1:10" x14ac:dyDescent="0.2">
      <c r="A387" s="1091" t="s">
        <v>1286</v>
      </c>
      <c r="B387" s="1092">
        <v>341264332.60000002</v>
      </c>
      <c r="C387" s="1092">
        <v>0</v>
      </c>
      <c r="D387" s="1092">
        <v>86333000</v>
      </c>
      <c r="E387" s="1092">
        <v>0</v>
      </c>
      <c r="F387" s="1092">
        <v>0</v>
      </c>
      <c r="G387" s="1092">
        <v>0</v>
      </c>
      <c r="H387" s="1092">
        <v>254931332.59999999</v>
      </c>
      <c r="I387" s="1092">
        <v>1349755.35</v>
      </c>
      <c r="J387" s="1092">
        <v>256281087.94999999</v>
      </c>
    </row>
    <row r="388" spans="1:10" x14ac:dyDescent="0.2">
      <c r="A388" s="1091" t="s">
        <v>1287</v>
      </c>
      <c r="B388" s="1092">
        <v>5884024.9699999997</v>
      </c>
      <c r="C388" s="1092">
        <v>0</v>
      </c>
      <c r="D388" s="1092">
        <v>0</v>
      </c>
      <c r="E388" s="1092">
        <v>5824102</v>
      </c>
      <c r="F388" s="1092">
        <v>0</v>
      </c>
      <c r="G388" s="1092">
        <v>0</v>
      </c>
      <c r="H388" s="1092">
        <v>59922.97</v>
      </c>
      <c r="I388" s="1092">
        <v>38782</v>
      </c>
      <c r="J388" s="1092">
        <v>98704.97</v>
      </c>
    </row>
    <row r="389" spans="1:10" x14ac:dyDescent="0.2">
      <c r="A389" s="1091" t="s">
        <v>1288</v>
      </c>
      <c r="B389" s="1092">
        <v>27069958.23</v>
      </c>
      <c r="C389" s="1092">
        <v>0</v>
      </c>
      <c r="D389" s="1092">
        <v>0</v>
      </c>
      <c r="E389" s="1092">
        <v>0</v>
      </c>
      <c r="F389" s="1092">
        <v>0</v>
      </c>
      <c r="G389" s="1092">
        <v>0</v>
      </c>
      <c r="H389" s="1092">
        <v>27069958.23</v>
      </c>
      <c r="I389" s="1092">
        <v>74920532.609999999</v>
      </c>
      <c r="J389" s="1092">
        <v>101990490.84</v>
      </c>
    </row>
    <row r="390" spans="1:10" x14ac:dyDescent="0.2">
      <c r="A390" s="1091" t="s">
        <v>1289</v>
      </c>
      <c r="B390" s="1092">
        <v>10993785.890000001</v>
      </c>
      <c r="C390" s="1092">
        <v>0</v>
      </c>
      <c r="D390" s="1092">
        <v>0</v>
      </c>
      <c r="E390" s="1092">
        <v>0</v>
      </c>
      <c r="F390" s="1092">
        <v>0</v>
      </c>
      <c r="G390" s="1092">
        <v>0</v>
      </c>
      <c r="H390" s="1092">
        <v>10993785.890000001</v>
      </c>
      <c r="I390" s="1092">
        <v>248324.02</v>
      </c>
      <c r="J390" s="1092">
        <v>11242109.91</v>
      </c>
    </row>
    <row r="391" spans="1:10" x14ac:dyDescent="0.2">
      <c r="A391" s="1091" t="s">
        <v>1290</v>
      </c>
      <c r="B391" s="1092">
        <v>3212562.79</v>
      </c>
      <c r="C391" s="1092">
        <v>0</v>
      </c>
      <c r="D391" s="1092">
        <v>0</v>
      </c>
      <c r="E391" s="1092">
        <v>0</v>
      </c>
      <c r="F391" s="1092">
        <v>0</v>
      </c>
      <c r="G391" s="1092">
        <v>0</v>
      </c>
      <c r="H391" s="1092">
        <v>3212562.79</v>
      </c>
      <c r="I391" s="1092">
        <v>552340.85</v>
      </c>
      <c r="J391" s="1092">
        <v>3764903.64</v>
      </c>
    </row>
    <row r="392" spans="1:10" x14ac:dyDescent="0.2">
      <c r="A392" s="1091" t="s">
        <v>1291</v>
      </c>
      <c r="B392" s="1092">
        <v>4328341</v>
      </c>
      <c r="C392" s="1092">
        <v>0</v>
      </c>
      <c r="D392" s="1092">
        <v>0</v>
      </c>
      <c r="E392" s="1092">
        <v>0</v>
      </c>
      <c r="F392" s="1092">
        <v>0</v>
      </c>
      <c r="G392" s="1092">
        <v>0</v>
      </c>
      <c r="H392" s="1092">
        <v>4328341</v>
      </c>
      <c r="I392" s="1092">
        <v>452561.22</v>
      </c>
      <c r="J392" s="1092">
        <v>4780902.22</v>
      </c>
    </row>
    <row r="393" spans="1:10" x14ac:dyDescent="0.2">
      <c r="A393" s="1091" t="s">
        <v>1292</v>
      </c>
      <c r="B393" s="1092">
        <v>5990040.7800000003</v>
      </c>
      <c r="C393" s="1092">
        <v>0</v>
      </c>
      <c r="D393" s="1092">
        <v>0</v>
      </c>
      <c r="E393" s="1092">
        <v>0</v>
      </c>
      <c r="F393" s="1092">
        <v>0</v>
      </c>
      <c r="G393" s="1092">
        <v>0</v>
      </c>
      <c r="H393" s="1092">
        <v>5990040.7800000003</v>
      </c>
      <c r="I393" s="1092">
        <v>866370.78</v>
      </c>
      <c r="J393" s="1092">
        <v>6856411.5599999996</v>
      </c>
    </row>
    <row r="394" spans="1:10" x14ac:dyDescent="0.2">
      <c r="A394" s="1091" t="s">
        <v>1293</v>
      </c>
      <c r="B394" s="1092">
        <v>2465777.31</v>
      </c>
      <c r="C394" s="1092">
        <v>0</v>
      </c>
      <c r="D394" s="1092">
        <v>0</v>
      </c>
      <c r="E394" s="1092">
        <v>0</v>
      </c>
      <c r="F394" s="1092">
        <v>0</v>
      </c>
      <c r="G394" s="1092">
        <v>0</v>
      </c>
      <c r="H394" s="1092">
        <v>2465777.31</v>
      </c>
      <c r="I394" s="1092">
        <v>364417.78</v>
      </c>
      <c r="J394" s="1092">
        <v>2830195.09</v>
      </c>
    </row>
    <row r="395" spans="1:10" x14ac:dyDescent="0.2">
      <c r="A395" s="1094" t="s">
        <v>970</v>
      </c>
      <c r="B395" s="1094">
        <v>448356108.12</v>
      </c>
      <c r="C395" s="1094">
        <v>0</v>
      </c>
      <c r="D395" s="1094">
        <v>86333000</v>
      </c>
      <c r="E395" s="1094">
        <v>5824102</v>
      </c>
      <c r="F395" s="1094">
        <v>0</v>
      </c>
      <c r="G395" s="1094">
        <v>0</v>
      </c>
      <c r="H395" s="1094">
        <v>356199006.12</v>
      </c>
      <c r="I395" s="1094">
        <v>100373763.08</v>
      </c>
      <c r="J395" s="1094">
        <v>456572769.19999999</v>
      </c>
    </row>
    <row r="396" spans="1:10" x14ac:dyDescent="0.2">
      <c r="A396" s="1094" t="s">
        <v>971</v>
      </c>
      <c r="B396" s="1094">
        <v>0</v>
      </c>
      <c r="C396" s="1094">
        <v>0</v>
      </c>
      <c r="D396" s="1094">
        <v>0</v>
      </c>
      <c r="E396" s="1094">
        <v>0</v>
      </c>
      <c r="F396" s="1094">
        <v>0</v>
      </c>
      <c r="G396" s="1094">
        <v>0</v>
      </c>
      <c r="H396" s="1094">
        <v>0</v>
      </c>
      <c r="I396" s="1094">
        <v>0</v>
      </c>
      <c r="J396" s="1094">
        <v>0</v>
      </c>
    </row>
    <row r="397" spans="1:10" x14ac:dyDescent="0.2">
      <c r="A397" s="1094" t="s">
        <v>972</v>
      </c>
      <c r="B397" s="1094">
        <v>0</v>
      </c>
      <c r="C397" s="1094">
        <v>0</v>
      </c>
      <c r="D397" s="1094">
        <v>0</v>
      </c>
      <c r="E397" s="1094">
        <v>0</v>
      </c>
      <c r="F397" s="1094">
        <v>0</v>
      </c>
      <c r="G397" s="1094">
        <v>0</v>
      </c>
      <c r="H397" s="1094">
        <v>0</v>
      </c>
      <c r="I397" s="1094">
        <v>0</v>
      </c>
      <c r="J397" s="1094">
        <v>0</v>
      </c>
    </row>
    <row r="398" spans="1:10" x14ac:dyDescent="0.2">
      <c r="A398" s="1091" t="s">
        <v>1294</v>
      </c>
      <c r="B398" s="1092">
        <v>51843.15</v>
      </c>
      <c r="C398" s="1092">
        <v>0</v>
      </c>
      <c r="D398" s="1092">
        <v>0</v>
      </c>
      <c r="E398" s="1092">
        <v>0</v>
      </c>
      <c r="F398" s="1092">
        <v>0</v>
      </c>
      <c r="G398" s="1092">
        <v>0</v>
      </c>
      <c r="H398" s="1092">
        <v>51843.15</v>
      </c>
      <c r="I398" s="1092">
        <v>0</v>
      </c>
      <c r="J398" s="1092">
        <v>51843.15</v>
      </c>
    </row>
    <row r="399" spans="1:10" x14ac:dyDescent="0.2">
      <c r="A399" s="1091" t="s">
        <v>1295</v>
      </c>
      <c r="B399" s="1092">
        <v>0</v>
      </c>
      <c r="C399" s="1092">
        <v>0</v>
      </c>
      <c r="D399" s="1092">
        <v>0</v>
      </c>
      <c r="E399" s="1092">
        <v>0</v>
      </c>
      <c r="F399" s="1092">
        <v>0</v>
      </c>
      <c r="G399" s="1092">
        <v>0</v>
      </c>
      <c r="H399" s="1092">
        <v>0</v>
      </c>
      <c r="I399" s="1092">
        <v>0</v>
      </c>
      <c r="J399" s="1092">
        <v>0</v>
      </c>
    </row>
    <row r="400" spans="1:10" x14ac:dyDescent="0.2">
      <c r="A400" s="1094" t="s">
        <v>973</v>
      </c>
      <c r="B400" s="1094">
        <v>51843.15</v>
      </c>
      <c r="C400" s="1094">
        <v>0</v>
      </c>
      <c r="D400" s="1094">
        <v>0</v>
      </c>
      <c r="E400" s="1094">
        <v>0</v>
      </c>
      <c r="F400" s="1094">
        <v>0</v>
      </c>
      <c r="G400" s="1094">
        <v>0</v>
      </c>
      <c r="H400" s="1094">
        <v>51843.15</v>
      </c>
      <c r="I400" s="1094">
        <v>0</v>
      </c>
      <c r="J400" s="1094">
        <v>51843.15</v>
      </c>
    </row>
    <row r="401" spans="1:10" x14ac:dyDescent="0.2">
      <c r="A401" s="1095" t="s">
        <v>1296</v>
      </c>
      <c r="B401" s="1095">
        <v>448407951.26999998</v>
      </c>
      <c r="C401" s="1095">
        <v>0</v>
      </c>
      <c r="D401" s="1095">
        <v>86333000</v>
      </c>
      <c r="E401" s="1095">
        <v>5824102</v>
      </c>
      <c r="F401" s="1095">
        <v>0</v>
      </c>
      <c r="G401" s="1095">
        <v>0</v>
      </c>
      <c r="H401" s="1095">
        <v>356250849.26999998</v>
      </c>
      <c r="I401" s="1095">
        <v>100373763.08</v>
      </c>
      <c r="J401" s="1095">
        <v>456624612.35000002</v>
      </c>
    </row>
    <row r="402" spans="1:10" x14ac:dyDescent="0.2">
      <c r="A402" s="1096" t="s">
        <v>1297</v>
      </c>
      <c r="B402" s="1097"/>
      <c r="C402" s="1098"/>
      <c r="D402" s="1098"/>
      <c r="E402" s="1098"/>
      <c r="F402" s="1098"/>
      <c r="G402" s="1098"/>
      <c r="H402" s="1098"/>
      <c r="I402" s="1098"/>
      <c r="J402" s="1090"/>
    </row>
    <row r="403" spans="1:10" x14ac:dyDescent="0.2">
      <c r="A403" s="1094" t="s">
        <v>970</v>
      </c>
      <c r="B403" s="1094">
        <v>0</v>
      </c>
      <c r="C403" s="1094">
        <v>0</v>
      </c>
      <c r="D403" s="1094">
        <v>0</v>
      </c>
      <c r="E403" s="1094">
        <v>0</v>
      </c>
      <c r="F403" s="1094">
        <v>0</v>
      </c>
      <c r="G403" s="1094">
        <v>0</v>
      </c>
      <c r="H403" s="1094">
        <v>0</v>
      </c>
      <c r="I403" s="1094">
        <v>0</v>
      </c>
      <c r="J403" s="1094">
        <v>0</v>
      </c>
    </row>
    <row r="404" spans="1:10" x14ac:dyDescent="0.2">
      <c r="A404" s="1091" t="s">
        <v>1298</v>
      </c>
      <c r="B404" s="1092">
        <v>0</v>
      </c>
      <c r="C404" s="1092">
        <v>0</v>
      </c>
      <c r="D404" s="1092">
        <v>0</v>
      </c>
      <c r="E404" s="1092">
        <v>0</v>
      </c>
      <c r="F404" s="1092">
        <v>0</v>
      </c>
      <c r="G404" s="1092">
        <v>0</v>
      </c>
      <c r="H404" s="1092">
        <v>0</v>
      </c>
      <c r="I404" s="1092">
        <v>0</v>
      </c>
      <c r="J404" s="1092">
        <v>0</v>
      </c>
    </row>
    <row r="405" spans="1:10" x14ac:dyDescent="0.2">
      <c r="A405" s="1091" t="s">
        <v>1299</v>
      </c>
      <c r="B405" s="1092">
        <v>0</v>
      </c>
      <c r="C405" s="1092">
        <v>0</v>
      </c>
      <c r="D405" s="1092">
        <v>0</v>
      </c>
      <c r="E405" s="1092">
        <v>0</v>
      </c>
      <c r="F405" s="1092">
        <v>0</v>
      </c>
      <c r="G405" s="1092">
        <v>0</v>
      </c>
      <c r="H405" s="1092">
        <v>0</v>
      </c>
      <c r="I405" s="1092">
        <v>0</v>
      </c>
      <c r="J405" s="1092">
        <v>0</v>
      </c>
    </row>
    <row r="406" spans="1:10" x14ac:dyDescent="0.2">
      <c r="A406" s="1091" t="s">
        <v>1300</v>
      </c>
      <c r="B406" s="1092">
        <v>0</v>
      </c>
      <c r="C406" s="1092">
        <v>0</v>
      </c>
      <c r="D406" s="1092">
        <v>0</v>
      </c>
      <c r="E406" s="1092">
        <v>0</v>
      </c>
      <c r="F406" s="1092">
        <v>0</v>
      </c>
      <c r="G406" s="1092">
        <v>0</v>
      </c>
      <c r="H406" s="1092">
        <v>0</v>
      </c>
      <c r="I406" s="1092">
        <v>0</v>
      </c>
      <c r="J406" s="1092">
        <v>0</v>
      </c>
    </row>
    <row r="407" spans="1:10" x14ac:dyDescent="0.2">
      <c r="A407" s="1091" t="s">
        <v>1301</v>
      </c>
      <c r="B407" s="1092">
        <v>0</v>
      </c>
      <c r="C407" s="1092">
        <v>0</v>
      </c>
      <c r="D407" s="1092">
        <v>0</v>
      </c>
      <c r="E407" s="1092">
        <v>0</v>
      </c>
      <c r="F407" s="1092">
        <v>0</v>
      </c>
      <c r="G407" s="1092">
        <v>0</v>
      </c>
      <c r="H407" s="1092">
        <v>0</v>
      </c>
      <c r="I407" s="1092">
        <v>0</v>
      </c>
      <c r="J407" s="1092">
        <v>0</v>
      </c>
    </row>
    <row r="408" spans="1:10" x14ac:dyDescent="0.2">
      <c r="A408" s="1091" t="s">
        <v>1302</v>
      </c>
      <c r="B408" s="1092">
        <v>0</v>
      </c>
      <c r="C408" s="1092">
        <v>0</v>
      </c>
      <c r="D408" s="1092">
        <v>0</v>
      </c>
      <c r="E408" s="1092">
        <v>0</v>
      </c>
      <c r="F408" s="1092">
        <v>0</v>
      </c>
      <c r="G408" s="1092">
        <v>0</v>
      </c>
      <c r="H408" s="1092">
        <v>0</v>
      </c>
      <c r="I408" s="1092">
        <v>0</v>
      </c>
      <c r="J408" s="1092">
        <v>0</v>
      </c>
    </row>
    <row r="409" spans="1:10" x14ac:dyDescent="0.2">
      <c r="A409" s="1091" t="s">
        <v>1303</v>
      </c>
      <c r="B409" s="1092">
        <v>0</v>
      </c>
      <c r="C409" s="1092">
        <v>0</v>
      </c>
      <c r="D409" s="1092">
        <v>0</v>
      </c>
      <c r="E409" s="1092">
        <v>0</v>
      </c>
      <c r="F409" s="1092">
        <v>0</v>
      </c>
      <c r="G409" s="1092">
        <v>0</v>
      </c>
      <c r="H409" s="1092">
        <v>0</v>
      </c>
      <c r="I409" s="1092">
        <v>0</v>
      </c>
      <c r="J409" s="1092">
        <v>0</v>
      </c>
    </row>
    <row r="410" spans="1:10" x14ac:dyDescent="0.2">
      <c r="A410" s="1091" t="s">
        <v>1304</v>
      </c>
      <c r="B410" s="1092">
        <v>0</v>
      </c>
      <c r="C410" s="1092">
        <v>0</v>
      </c>
      <c r="D410" s="1092">
        <v>0</v>
      </c>
      <c r="E410" s="1092">
        <v>0</v>
      </c>
      <c r="F410" s="1092">
        <v>0</v>
      </c>
      <c r="G410" s="1092">
        <v>0</v>
      </c>
      <c r="H410" s="1092">
        <v>0</v>
      </c>
      <c r="I410" s="1092">
        <v>0</v>
      </c>
      <c r="J410" s="1092">
        <v>0</v>
      </c>
    </row>
    <row r="411" spans="1:10" x14ac:dyDescent="0.2">
      <c r="A411" s="1091" t="s">
        <v>1305</v>
      </c>
      <c r="B411" s="1092">
        <v>0</v>
      </c>
      <c r="C411" s="1092">
        <v>0</v>
      </c>
      <c r="D411" s="1092">
        <v>0</v>
      </c>
      <c r="E411" s="1092">
        <v>0</v>
      </c>
      <c r="F411" s="1092">
        <v>0</v>
      </c>
      <c r="G411" s="1092">
        <v>0</v>
      </c>
      <c r="H411" s="1092">
        <v>0</v>
      </c>
      <c r="I411" s="1092">
        <v>0</v>
      </c>
      <c r="J411" s="1092">
        <v>0</v>
      </c>
    </row>
    <row r="412" spans="1:10" x14ac:dyDescent="0.2">
      <c r="A412" s="1091" t="s">
        <v>1306</v>
      </c>
      <c r="B412" s="1092">
        <v>0</v>
      </c>
      <c r="C412" s="1092">
        <v>0</v>
      </c>
      <c r="D412" s="1092">
        <v>0</v>
      </c>
      <c r="E412" s="1092">
        <v>0</v>
      </c>
      <c r="F412" s="1092">
        <v>0</v>
      </c>
      <c r="G412" s="1092">
        <v>0</v>
      </c>
      <c r="H412" s="1092">
        <v>0</v>
      </c>
      <c r="I412" s="1092">
        <v>0</v>
      </c>
      <c r="J412" s="1092">
        <v>0</v>
      </c>
    </row>
    <row r="413" spans="1:10" x14ac:dyDescent="0.2">
      <c r="A413" s="1091" t="s">
        <v>1307</v>
      </c>
      <c r="B413" s="1092">
        <v>0</v>
      </c>
      <c r="C413" s="1092">
        <v>0</v>
      </c>
      <c r="D413" s="1092">
        <v>0</v>
      </c>
      <c r="E413" s="1092">
        <v>0</v>
      </c>
      <c r="F413" s="1092">
        <v>0</v>
      </c>
      <c r="G413" s="1092">
        <v>0</v>
      </c>
      <c r="H413" s="1092">
        <v>0</v>
      </c>
      <c r="I413" s="1092">
        <v>0</v>
      </c>
      <c r="J413" s="1092">
        <v>0</v>
      </c>
    </row>
    <row r="414" spans="1:10" x14ac:dyDescent="0.2">
      <c r="A414" s="1091" t="s">
        <v>1308</v>
      </c>
      <c r="B414" s="1092">
        <v>0</v>
      </c>
      <c r="C414" s="1092">
        <v>0</v>
      </c>
      <c r="D414" s="1092">
        <v>0</v>
      </c>
      <c r="E414" s="1092">
        <v>0</v>
      </c>
      <c r="F414" s="1092">
        <v>0</v>
      </c>
      <c r="G414" s="1092">
        <v>0</v>
      </c>
      <c r="H414" s="1092">
        <v>0</v>
      </c>
      <c r="I414" s="1092">
        <v>0</v>
      </c>
      <c r="J414" s="1092">
        <v>0</v>
      </c>
    </row>
    <row r="415" spans="1:10" x14ac:dyDescent="0.2">
      <c r="A415" s="1094" t="s">
        <v>971</v>
      </c>
      <c r="B415" s="1094">
        <v>0</v>
      </c>
      <c r="C415" s="1094">
        <v>0</v>
      </c>
      <c r="D415" s="1094">
        <v>0</v>
      </c>
      <c r="E415" s="1094">
        <v>0</v>
      </c>
      <c r="F415" s="1094">
        <v>0</v>
      </c>
      <c r="G415" s="1094">
        <v>0</v>
      </c>
      <c r="H415" s="1094">
        <v>0</v>
      </c>
      <c r="I415" s="1094">
        <v>0</v>
      </c>
      <c r="J415" s="1094">
        <v>0</v>
      </c>
    </row>
    <row r="416" spans="1:10" x14ac:dyDescent="0.2">
      <c r="A416" s="1094" t="s">
        <v>972</v>
      </c>
      <c r="B416" s="1094">
        <v>0</v>
      </c>
      <c r="C416" s="1094">
        <v>0</v>
      </c>
      <c r="D416" s="1094">
        <v>0</v>
      </c>
      <c r="E416" s="1094">
        <v>0</v>
      </c>
      <c r="F416" s="1094">
        <v>0</v>
      </c>
      <c r="G416" s="1094">
        <v>0</v>
      </c>
      <c r="H416" s="1094">
        <v>0</v>
      </c>
      <c r="I416" s="1094">
        <v>0</v>
      </c>
      <c r="J416" s="1094">
        <v>0</v>
      </c>
    </row>
    <row r="417" spans="1:10" x14ac:dyDescent="0.2">
      <c r="A417" s="1094" t="s">
        <v>973</v>
      </c>
      <c r="B417" s="1094">
        <v>0</v>
      </c>
      <c r="C417" s="1094">
        <v>0</v>
      </c>
      <c r="D417" s="1094">
        <v>0</v>
      </c>
      <c r="E417" s="1094">
        <v>0</v>
      </c>
      <c r="F417" s="1094">
        <v>0</v>
      </c>
      <c r="G417" s="1094">
        <v>0</v>
      </c>
      <c r="H417" s="1094">
        <v>0</v>
      </c>
      <c r="I417" s="1094">
        <v>0</v>
      </c>
      <c r="J417" s="1094">
        <v>0</v>
      </c>
    </row>
    <row r="418" spans="1:10" x14ac:dyDescent="0.2">
      <c r="A418" s="1095" t="s">
        <v>1309</v>
      </c>
      <c r="B418" s="1095">
        <v>0</v>
      </c>
      <c r="C418" s="1095">
        <v>0</v>
      </c>
      <c r="D418" s="1095">
        <v>0</v>
      </c>
      <c r="E418" s="1095">
        <v>0</v>
      </c>
      <c r="F418" s="1095">
        <v>0</v>
      </c>
      <c r="G418" s="1095">
        <v>0</v>
      </c>
      <c r="H418" s="1095">
        <v>0</v>
      </c>
      <c r="I418" s="1095">
        <v>0</v>
      </c>
      <c r="J418" s="1095">
        <v>0</v>
      </c>
    </row>
    <row r="419" spans="1:10" x14ac:dyDescent="0.2">
      <c r="A419" s="1096" t="s">
        <v>1310</v>
      </c>
      <c r="B419" s="1097"/>
      <c r="C419" s="1098"/>
      <c r="D419" s="1098"/>
      <c r="E419" s="1098"/>
      <c r="F419" s="1098"/>
      <c r="G419" s="1098"/>
      <c r="H419" s="1098"/>
      <c r="I419" s="1098"/>
      <c r="J419" s="1090"/>
    </row>
    <row r="420" spans="1:10" x14ac:dyDescent="0.2">
      <c r="A420" s="1091" t="s">
        <v>1311</v>
      </c>
      <c r="B420" s="1092">
        <v>328067895.85000002</v>
      </c>
      <c r="C420" s="1092">
        <v>0</v>
      </c>
      <c r="D420" s="1092">
        <v>0</v>
      </c>
      <c r="E420" s="1092">
        <v>0</v>
      </c>
      <c r="F420" s="1092">
        <v>0</v>
      </c>
      <c r="G420" s="1092">
        <v>0</v>
      </c>
      <c r="H420" s="1092">
        <v>328067895.85000002</v>
      </c>
      <c r="I420" s="1092">
        <v>69292879.040000007</v>
      </c>
      <c r="J420" s="1093">
        <v>397360774.88999999</v>
      </c>
    </row>
    <row r="421" spans="1:10" x14ac:dyDescent="0.2">
      <c r="A421" s="1091" t="s">
        <v>1312</v>
      </c>
      <c r="B421" s="1092">
        <v>74415044.680000007</v>
      </c>
      <c r="C421" s="1092">
        <v>0</v>
      </c>
      <c r="D421" s="1092">
        <v>0</v>
      </c>
      <c r="E421" s="1092">
        <v>0</v>
      </c>
      <c r="F421" s="1092">
        <v>0</v>
      </c>
      <c r="G421" s="1092">
        <v>0</v>
      </c>
      <c r="H421" s="1092">
        <v>74415044.680000007</v>
      </c>
      <c r="I421" s="1092">
        <v>3730869.24</v>
      </c>
      <c r="J421" s="1092">
        <v>78145913.920000002</v>
      </c>
    </row>
    <row r="422" spans="1:10" x14ac:dyDescent="0.2">
      <c r="A422" s="1091" t="s">
        <v>1313</v>
      </c>
      <c r="B422" s="1092">
        <v>21883486.039999999</v>
      </c>
      <c r="C422" s="1092">
        <v>0</v>
      </c>
      <c r="D422" s="1092">
        <v>0</v>
      </c>
      <c r="E422" s="1092">
        <v>0</v>
      </c>
      <c r="F422" s="1092">
        <v>0</v>
      </c>
      <c r="G422" s="1092">
        <v>0</v>
      </c>
      <c r="H422" s="1092">
        <v>21883486.039999999</v>
      </c>
      <c r="I422" s="1092">
        <v>7620577.5999999996</v>
      </c>
      <c r="J422" s="1092">
        <v>29504063.640000001</v>
      </c>
    </row>
    <row r="423" spans="1:10" x14ac:dyDescent="0.2">
      <c r="A423" s="1091" t="s">
        <v>1314</v>
      </c>
      <c r="B423" s="1092">
        <v>102858708.51000001</v>
      </c>
      <c r="C423" s="1092">
        <v>0</v>
      </c>
      <c r="D423" s="1092">
        <v>0</v>
      </c>
      <c r="E423" s="1092">
        <v>0</v>
      </c>
      <c r="F423" s="1092">
        <v>0</v>
      </c>
      <c r="G423" s="1092">
        <v>0</v>
      </c>
      <c r="H423" s="1092">
        <v>102858708.51000001</v>
      </c>
      <c r="I423" s="1092">
        <v>53785207.060000002</v>
      </c>
      <c r="J423" s="1092">
        <v>156643915.56999999</v>
      </c>
    </row>
    <row r="424" spans="1:10" x14ac:dyDescent="0.2">
      <c r="A424" s="1091" t="s">
        <v>1315</v>
      </c>
      <c r="B424" s="1092">
        <v>8002620.8899999997</v>
      </c>
      <c r="C424" s="1092">
        <v>0</v>
      </c>
      <c r="D424" s="1092">
        <v>0</v>
      </c>
      <c r="E424" s="1092">
        <v>0</v>
      </c>
      <c r="F424" s="1092">
        <v>0</v>
      </c>
      <c r="G424" s="1092">
        <v>0</v>
      </c>
      <c r="H424" s="1092">
        <v>8002620.8899999997</v>
      </c>
      <c r="I424" s="1092">
        <v>2896199.17</v>
      </c>
      <c r="J424" s="1092">
        <v>10898820.060000001</v>
      </c>
    </row>
    <row r="425" spans="1:10" x14ac:dyDescent="0.2">
      <c r="A425" s="1091" t="s">
        <v>1316</v>
      </c>
      <c r="B425" s="1092">
        <v>4188392.32</v>
      </c>
      <c r="C425" s="1092">
        <v>0</v>
      </c>
      <c r="D425" s="1092">
        <v>0</v>
      </c>
      <c r="E425" s="1092">
        <v>0</v>
      </c>
      <c r="F425" s="1092">
        <v>0</v>
      </c>
      <c r="G425" s="1092">
        <v>0</v>
      </c>
      <c r="H425" s="1092">
        <v>4188392.32</v>
      </c>
      <c r="I425" s="1092">
        <v>1600095.26</v>
      </c>
      <c r="J425" s="1092">
        <v>5788487.5800000001</v>
      </c>
    </row>
    <row r="426" spans="1:10" x14ac:dyDescent="0.2">
      <c r="A426" s="1091" t="s">
        <v>1317</v>
      </c>
      <c r="B426" s="1092">
        <v>889572.87</v>
      </c>
      <c r="C426" s="1092">
        <v>0</v>
      </c>
      <c r="D426" s="1092">
        <v>0</v>
      </c>
      <c r="E426" s="1092">
        <v>0</v>
      </c>
      <c r="F426" s="1092">
        <v>0</v>
      </c>
      <c r="G426" s="1092">
        <v>0</v>
      </c>
      <c r="H426" s="1092">
        <v>889572.87</v>
      </c>
      <c r="I426" s="1092">
        <v>47169.87</v>
      </c>
      <c r="J426" s="1092">
        <v>936742.74</v>
      </c>
    </row>
    <row r="427" spans="1:10" x14ac:dyDescent="0.2">
      <c r="A427" s="1091" t="s">
        <v>1318</v>
      </c>
      <c r="B427" s="1092">
        <v>1825084.89</v>
      </c>
      <c r="C427" s="1092">
        <v>0</v>
      </c>
      <c r="D427" s="1092">
        <v>0</v>
      </c>
      <c r="E427" s="1092">
        <v>0</v>
      </c>
      <c r="F427" s="1092">
        <v>0</v>
      </c>
      <c r="G427" s="1092">
        <v>0</v>
      </c>
      <c r="H427" s="1092">
        <v>1825084.89</v>
      </c>
      <c r="I427" s="1092">
        <v>1435917.72</v>
      </c>
      <c r="J427" s="1092">
        <v>3261002.61</v>
      </c>
    </row>
    <row r="428" spans="1:10" x14ac:dyDescent="0.2">
      <c r="A428" s="1094" t="s">
        <v>970</v>
      </c>
      <c r="B428" s="1094">
        <v>542130806.04999995</v>
      </c>
      <c r="C428" s="1094">
        <v>0</v>
      </c>
      <c r="D428" s="1094">
        <v>0</v>
      </c>
      <c r="E428" s="1094">
        <v>0</v>
      </c>
      <c r="F428" s="1094">
        <v>0</v>
      </c>
      <c r="G428" s="1094">
        <v>0</v>
      </c>
      <c r="H428" s="1094">
        <v>542130806.04999995</v>
      </c>
      <c r="I428" s="1094">
        <v>140408914.96000001</v>
      </c>
      <c r="J428" s="1094">
        <v>682539721.00999999</v>
      </c>
    </row>
    <row r="429" spans="1:10" x14ac:dyDescent="0.2">
      <c r="A429" s="1094" t="s">
        <v>971</v>
      </c>
      <c r="B429" s="1094">
        <v>0</v>
      </c>
      <c r="C429" s="1094">
        <v>0</v>
      </c>
      <c r="D429" s="1094">
        <v>0</v>
      </c>
      <c r="E429" s="1094">
        <v>0</v>
      </c>
      <c r="F429" s="1094">
        <v>0</v>
      </c>
      <c r="G429" s="1094">
        <v>0</v>
      </c>
      <c r="H429" s="1094">
        <v>0</v>
      </c>
      <c r="I429" s="1094">
        <v>0</v>
      </c>
      <c r="J429" s="1094">
        <v>0</v>
      </c>
    </row>
    <row r="430" spans="1:10" x14ac:dyDescent="0.2">
      <c r="A430" s="1094" t="s">
        <v>972</v>
      </c>
      <c r="B430" s="1094">
        <v>0</v>
      </c>
      <c r="C430" s="1094">
        <v>0</v>
      </c>
      <c r="D430" s="1094">
        <v>0</v>
      </c>
      <c r="E430" s="1094">
        <v>0</v>
      </c>
      <c r="F430" s="1094">
        <v>0</v>
      </c>
      <c r="G430" s="1094">
        <v>0</v>
      </c>
      <c r="H430" s="1094">
        <v>0</v>
      </c>
      <c r="I430" s="1094">
        <v>0</v>
      </c>
      <c r="J430" s="1094">
        <v>0</v>
      </c>
    </row>
    <row r="431" spans="1:10" x14ac:dyDescent="0.2">
      <c r="A431" s="1094" t="s">
        <v>973</v>
      </c>
      <c r="B431" s="1094">
        <v>0</v>
      </c>
      <c r="C431" s="1094">
        <v>0</v>
      </c>
      <c r="D431" s="1094">
        <v>0</v>
      </c>
      <c r="E431" s="1094">
        <v>0</v>
      </c>
      <c r="F431" s="1094">
        <v>0</v>
      </c>
      <c r="G431" s="1094">
        <v>0</v>
      </c>
      <c r="H431" s="1094">
        <v>0</v>
      </c>
      <c r="I431" s="1094">
        <v>0</v>
      </c>
      <c r="J431" s="1094">
        <v>0</v>
      </c>
    </row>
    <row r="432" spans="1:10" x14ac:dyDescent="0.2">
      <c r="A432" s="1095" t="s">
        <v>1319</v>
      </c>
      <c r="B432" s="1095">
        <v>542130806.04999995</v>
      </c>
      <c r="C432" s="1095">
        <v>0</v>
      </c>
      <c r="D432" s="1095">
        <v>0</v>
      </c>
      <c r="E432" s="1095">
        <v>0</v>
      </c>
      <c r="F432" s="1095">
        <v>0</v>
      </c>
      <c r="G432" s="1095">
        <v>0</v>
      </c>
      <c r="H432" s="1095">
        <v>542130806.04999995</v>
      </c>
      <c r="I432" s="1095">
        <v>140408914.96000001</v>
      </c>
      <c r="J432" s="1095">
        <v>682539721.00999999</v>
      </c>
    </row>
    <row r="433" spans="1:10" x14ac:dyDescent="0.2">
      <c r="A433" s="1096" t="s">
        <v>1320</v>
      </c>
      <c r="B433" s="1097"/>
      <c r="C433" s="1098"/>
      <c r="D433" s="1098"/>
      <c r="E433" s="1098"/>
      <c r="F433" s="1098"/>
      <c r="G433" s="1098"/>
      <c r="H433" s="1098"/>
      <c r="I433" s="1098"/>
      <c r="J433" s="1090"/>
    </row>
    <row r="434" spans="1:10" x14ac:dyDescent="0.2">
      <c r="A434" s="1091" t="s">
        <v>1321</v>
      </c>
      <c r="B434" s="1092">
        <v>32391792.120000001</v>
      </c>
      <c r="C434" s="1092">
        <v>0</v>
      </c>
      <c r="D434" s="1092">
        <v>0</v>
      </c>
      <c r="E434" s="1092">
        <v>2574000</v>
      </c>
      <c r="F434" s="1092">
        <v>0</v>
      </c>
      <c r="G434" s="1092">
        <v>0</v>
      </c>
      <c r="H434" s="1092">
        <v>29817792.120000001</v>
      </c>
      <c r="I434" s="1092">
        <v>869064.01</v>
      </c>
      <c r="J434" s="1093">
        <v>30686856.129999999</v>
      </c>
    </row>
    <row r="435" spans="1:10" x14ac:dyDescent="0.2">
      <c r="A435" s="1091" t="s">
        <v>1322</v>
      </c>
      <c r="B435" s="1092">
        <v>2462989.21</v>
      </c>
      <c r="C435" s="1092">
        <v>0</v>
      </c>
      <c r="D435" s="1092">
        <v>0</v>
      </c>
      <c r="E435" s="1092">
        <v>0</v>
      </c>
      <c r="F435" s="1092">
        <v>0</v>
      </c>
      <c r="G435" s="1092">
        <v>0</v>
      </c>
      <c r="H435" s="1092">
        <v>2462989.21</v>
      </c>
      <c r="I435" s="1092">
        <v>3158116.71</v>
      </c>
      <c r="J435" s="1092">
        <v>5621105.9199999999</v>
      </c>
    </row>
    <row r="436" spans="1:10" x14ac:dyDescent="0.2">
      <c r="A436" s="1091" t="s">
        <v>1323</v>
      </c>
      <c r="B436" s="1092">
        <v>6867.78</v>
      </c>
      <c r="C436" s="1092">
        <v>0</v>
      </c>
      <c r="D436" s="1092">
        <v>0</v>
      </c>
      <c r="E436" s="1092">
        <v>0</v>
      </c>
      <c r="F436" s="1092">
        <v>0</v>
      </c>
      <c r="G436" s="1092">
        <v>0</v>
      </c>
      <c r="H436" s="1092">
        <v>6867.78</v>
      </c>
      <c r="I436" s="1092">
        <v>240.09</v>
      </c>
      <c r="J436" s="1092">
        <v>7107.87</v>
      </c>
    </row>
    <row r="437" spans="1:10" x14ac:dyDescent="0.2">
      <c r="A437" s="1091" t="s">
        <v>1324</v>
      </c>
      <c r="B437" s="1092">
        <v>1066413.97</v>
      </c>
      <c r="C437" s="1092">
        <v>0</v>
      </c>
      <c r="D437" s="1092">
        <v>0</v>
      </c>
      <c r="E437" s="1092">
        <v>0</v>
      </c>
      <c r="F437" s="1092">
        <v>0</v>
      </c>
      <c r="G437" s="1092">
        <v>0</v>
      </c>
      <c r="H437" s="1092">
        <v>1066413.97</v>
      </c>
      <c r="I437" s="1092">
        <v>55010633.380000003</v>
      </c>
      <c r="J437" s="1092">
        <v>56077047.350000001</v>
      </c>
    </row>
    <row r="438" spans="1:10" x14ac:dyDescent="0.2">
      <c r="A438" s="1091" t="s">
        <v>1325</v>
      </c>
      <c r="B438" s="1092">
        <v>46455071.479999997</v>
      </c>
      <c r="C438" s="1092">
        <v>0</v>
      </c>
      <c r="D438" s="1092">
        <v>0</v>
      </c>
      <c r="E438" s="1092">
        <v>0</v>
      </c>
      <c r="F438" s="1092">
        <v>0</v>
      </c>
      <c r="G438" s="1092">
        <v>0</v>
      </c>
      <c r="H438" s="1092">
        <v>46455071.479999997</v>
      </c>
      <c r="I438" s="1092">
        <v>3867652.37</v>
      </c>
      <c r="J438" s="1092">
        <v>50322723.850000001</v>
      </c>
    </row>
    <row r="439" spans="1:10" x14ac:dyDescent="0.2">
      <c r="A439" s="1091" t="s">
        <v>1326</v>
      </c>
      <c r="B439" s="1092">
        <v>19056235.609999999</v>
      </c>
      <c r="C439" s="1092">
        <v>0</v>
      </c>
      <c r="D439" s="1092">
        <v>5000000</v>
      </c>
      <c r="E439" s="1092">
        <v>13945282.439999999</v>
      </c>
      <c r="F439" s="1092">
        <v>0</v>
      </c>
      <c r="G439" s="1092">
        <v>0</v>
      </c>
      <c r="H439" s="1092">
        <v>110953.17</v>
      </c>
      <c r="I439" s="1092">
        <v>0</v>
      </c>
      <c r="J439" s="1092">
        <v>110953.17</v>
      </c>
    </row>
    <row r="440" spans="1:10" x14ac:dyDescent="0.2">
      <c r="A440" s="1091" t="s">
        <v>1327</v>
      </c>
      <c r="B440" s="1092">
        <v>33663936.399999999</v>
      </c>
      <c r="C440" s="1092">
        <v>0</v>
      </c>
      <c r="D440" s="1092">
        <v>0</v>
      </c>
      <c r="E440" s="1092">
        <v>2903287.48</v>
      </c>
      <c r="F440" s="1092">
        <v>0</v>
      </c>
      <c r="G440" s="1092">
        <v>0</v>
      </c>
      <c r="H440" s="1092">
        <v>30760648.920000002</v>
      </c>
      <c r="I440" s="1092">
        <v>8619343.5800000001</v>
      </c>
      <c r="J440" s="1092">
        <v>39379992.5</v>
      </c>
    </row>
    <row r="441" spans="1:10" x14ac:dyDescent="0.2">
      <c r="A441" s="1091" t="s">
        <v>1328</v>
      </c>
      <c r="B441" s="1092">
        <v>973109.42</v>
      </c>
      <c r="C441" s="1092">
        <v>0</v>
      </c>
      <c r="D441" s="1092">
        <v>0</v>
      </c>
      <c r="E441" s="1092">
        <v>0</v>
      </c>
      <c r="F441" s="1092">
        <v>0</v>
      </c>
      <c r="G441" s="1092">
        <v>0</v>
      </c>
      <c r="H441" s="1092">
        <v>973109.42</v>
      </c>
      <c r="I441" s="1092">
        <v>1769053.03</v>
      </c>
      <c r="J441" s="1092">
        <v>2742162.45</v>
      </c>
    </row>
    <row r="442" spans="1:10" x14ac:dyDescent="0.2">
      <c r="A442" s="1091" t="s">
        <v>1329</v>
      </c>
      <c r="B442" s="1092">
        <v>9518975.7400000002</v>
      </c>
      <c r="C442" s="1092">
        <v>0</v>
      </c>
      <c r="D442" s="1092">
        <v>0</v>
      </c>
      <c r="E442" s="1092">
        <v>6000000</v>
      </c>
      <c r="F442" s="1092">
        <v>0</v>
      </c>
      <c r="G442" s="1092">
        <v>0</v>
      </c>
      <c r="H442" s="1092">
        <v>3518975.74</v>
      </c>
      <c r="I442" s="1092">
        <v>2939496.32</v>
      </c>
      <c r="J442" s="1092">
        <v>6458472.0599999996</v>
      </c>
    </row>
    <row r="443" spans="1:10" x14ac:dyDescent="0.2">
      <c r="A443" s="1094" t="s">
        <v>970</v>
      </c>
      <c r="B443" s="1094">
        <v>145595391.72999999</v>
      </c>
      <c r="C443" s="1094">
        <v>0</v>
      </c>
      <c r="D443" s="1094">
        <v>5000000</v>
      </c>
      <c r="E443" s="1094">
        <v>25422569.920000002</v>
      </c>
      <c r="F443" s="1094">
        <v>0</v>
      </c>
      <c r="G443" s="1094">
        <v>0</v>
      </c>
      <c r="H443" s="1094">
        <v>115172821.81</v>
      </c>
      <c r="I443" s="1094">
        <v>76233599.489999995</v>
      </c>
      <c r="J443" s="1094">
        <v>191406421.30000001</v>
      </c>
    </row>
    <row r="444" spans="1:10" x14ac:dyDescent="0.2">
      <c r="A444" s="1091" t="s">
        <v>1330</v>
      </c>
      <c r="B444" s="1092">
        <v>0</v>
      </c>
      <c r="C444" s="1092">
        <v>0</v>
      </c>
      <c r="D444" s="1092">
        <v>0</v>
      </c>
      <c r="E444" s="1092">
        <v>0</v>
      </c>
      <c r="F444" s="1092">
        <v>0</v>
      </c>
      <c r="G444" s="1092">
        <v>0</v>
      </c>
      <c r="H444" s="1092">
        <v>0</v>
      </c>
      <c r="I444" s="1092">
        <v>0</v>
      </c>
      <c r="J444" s="1092">
        <v>0</v>
      </c>
    </row>
    <row r="445" spans="1:10" x14ac:dyDescent="0.2">
      <c r="A445" s="1094" t="s">
        <v>971</v>
      </c>
      <c r="B445" s="1094">
        <v>0</v>
      </c>
      <c r="C445" s="1094">
        <v>0</v>
      </c>
      <c r="D445" s="1094">
        <v>0</v>
      </c>
      <c r="E445" s="1094">
        <v>0</v>
      </c>
      <c r="F445" s="1094">
        <v>0</v>
      </c>
      <c r="G445" s="1094">
        <v>0</v>
      </c>
      <c r="H445" s="1094">
        <v>0</v>
      </c>
      <c r="I445" s="1094">
        <v>0</v>
      </c>
      <c r="J445" s="1094">
        <v>0</v>
      </c>
    </row>
    <row r="446" spans="1:10" x14ac:dyDescent="0.2">
      <c r="A446" s="1094" t="s">
        <v>972</v>
      </c>
      <c r="B446" s="1094">
        <v>0</v>
      </c>
      <c r="C446" s="1094">
        <v>0</v>
      </c>
      <c r="D446" s="1094">
        <v>0</v>
      </c>
      <c r="E446" s="1094">
        <v>0</v>
      </c>
      <c r="F446" s="1094">
        <v>0</v>
      </c>
      <c r="G446" s="1094">
        <v>0</v>
      </c>
      <c r="H446" s="1094">
        <v>0</v>
      </c>
      <c r="I446" s="1094">
        <v>0</v>
      </c>
      <c r="J446" s="1094">
        <v>0</v>
      </c>
    </row>
    <row r="447" spans="1:10" x14ac:dyDescent="0.2">
      <c r="A447" s="1091" t="s">
        <v>1331</v>
      </c>
      <c r="B447" s="1092">
        <v>0</v>
      </c>
      <c r="C447" s="1092">
        <v>0</v>
      </c>
      <c r="D447" s="1092">
        <v>0</v>
      </c>
      <c r="E447" s="1092">
        <v>0</v>
      </c>
      <c r="F447" s="1092">
        <v>0</v>
      </c>
      <c r="G447" s="1092">
        <v>0</v>
      </c>
      <c r="H447" s="1092">
        <v>0</v>
      </c>
      <c r="I447" s="1092">
        <v>0</v>
      </c>
      <c r="J447" s="1092">
        <v>0</v>
      </c>
    </row>
    <row r="448" spans="1:10" x14ac:dyDescent="0.2">
      <c r="A448" s="1091" t="s">
        <v>1332</v>
      </c>
      <c r="B448" s="1092">
        <v>7980635.9100000001</v>
      </c>
      <c r="C448" s="1092">
        <v>0</v>
      </c>
      <c r="D448" s="1092">
        <v>0</v>
      </c>
      <c r="E448" s="1092">
        <v>0</v>
      </c>
      <c r="F448" s="1092">
        <v>0</v>
      </c>
      <c r="G448" s="1092">
        <v>0</v>
      </c>
      <c r="H448" s="1092">
        <v>7980635.9100000001</v>
      </c>
      <c r="I448" s="1092">
        <v>0</v>
      </c>
      <c r="J448" s="1092">
        <v>7980635.9100000001</v>
      </c>
    </row>
    <row r="449" spans="1:10" x14ac:dyDescent="0.2">
      <c r="A449" s="1091" t="s">
        <v>1333</v>
      </c>
      <c r="B449" s="1092">
        <v>0</v>
      </c>
      <c r="C449" s="1092">
        <v>0</v>
      </c>
      <c r="D449" s="1092">
        <v>0</v>
      </c>
      <c r="E449" s="1092">
        <v>0</v>
      </c>
      <c r="F449" s="1092">
        <v>0</v>
      </c>
      <c r="G449" s="1092">
        <v>0</v>
      </c>
      <c r="H449" s="1092">
        <v>0</v>
      </c>
      <c r="I449" s="1092">
        <v>0</v>
      </c>
      <c r="J449" s="1092">
        <v>0</v>
      </c>
    </row>
    <row r="450" spans="1:10" x14ac:dyDescent="0.2">
      <c r="A450" s="1094" t="s">
        <v>973</v>
      </c>
      <c r="B450" s="1094">
        <v>7980635.9100000001</v>
      </c>
      <c r="C450" s="1094">
        <v>0</v>
      </c>
      <c r="D450" s="1094">
        <v>0</v>
      </c>
      <c r="E450" s="1094">
        <v>0</v>
      </c>
      <c r="F450" s="1094">
        <v>0</v>
      </c>
      <c r="G450" s="1094">
        <v>0</v>
      </c>
      <c r="H450" s="1094">
        <v>7980635.9100000001</v>
      </c>
      <c r="I450" s="1094">
        <v>0</v>
      </c>
      <c r="J450" s="1094">
        <v>7980635.9100000001</v>
      </c>
    </row>
    <row r="451" spans="1:10" ht="13.5" thickBot="1" x14ac:dyDescent="0.25">
      <c r="A451" s="1095" t="s">
        <v>1334</v>
      </c>
      <c r="B451" s="1095">
        <v>153576027.63999999</v>
      </c>
      <c r="C451" s="1095">
        <v>0</v>
      </c>
      <c r="D451" s="1095">
        <v>5000000</v>
      </c>
      <c r="E451" s="1095">
        <v>25422569.920000002</v>
      </c>
      <c r="F451" s="1095">
        <v>0</v>
      </c>
      <c r="G451" s="1095">
        <v>0</v>
      </c>
      <c r="H451" s="1095">
        <v>123153457.72</v>
      </c>
      <c r="I451" s="1095">
        <v>76233599.489999995</v>
      </c>
      <c r="J451" s="1095">
        <v>199387057.21000001</v>
      </c>
    </row>
    <row r="452" spans="1:10" ht="39" thickBot="1" x14ac:dyDescent="0.25">
      <c r="A452" s="1081" t="s">
        <v>934</v>
      </c>
      <c r="B452" s="1082" t="s">
        <v>960</v>
      </c>
      <c r="C452" s="1082" t="s">
        <v>961</v>
      </c>
      <c r="D452" s="1082" t="s">
        <v>962</v>
      </c>
      <c r="E452" s="1082" t="s">
        <v>963</v>
      </c>
      <c r="F452" s="1082" t="s">
        <v>964</v>
      </c>
      <c r="G452" s="1082" t="s">
        <v>965</v>
      </c>
      <c r="H452" s="1082" t="s">
        <v>929</v>
      </c>
      <c r="I452" s="1082" t="s">
        <v>930</v>
      </c>
      <c r="J452" s="1082" t="s">
        <v>931</v>
      </c>
    </row>
    <row r="453" spans="1:10" x14ac:dyDescent="0.2">
      <c r="A453" s="1083" t="s">
        <v>966</v>
      </c>
      <c r="B453" s="1084"/>
      <c r="C453" s="1085"/>
      <c r="D453" s="1085"/>
      <c r="E453" s="1085"/>
      <c r="F453" s="1085"/>
      <c r="G453" s="1085"/>
      <c r="H453" s="1085"/>
      <c r="I453" s="1085"/>
      <c r="J453" s="1085"/>
    </row>
    <row r="454" spans="1:10" x14ac:dyDescent="0.2">
      <c r="A454" s="1096" t="s">
        <v>1335</v>
      </c>
      <c r="B454" s="1097"/>
      <c r="C454" s="1098"/>
      <c r="D454" s="1098"/>
      <c r="E454" s="1098"/>
      <c r="F454" s="1098"/>
      <c r="G454" s="1098"/>
      <c r="H454" s="1098"/>
      <c r="I454" s="1098"/>
      <c r="J454" s="1090"/>
    </row>
    <row r="455" spans="1:10" x14ac:dyDescent="0.2">
      <c r="A455" s="1091" t="s">
        <v>1336</v>
      </c>
      <c r="B455" s="1092">
        <v>0</v>
      </c>
      <c r="C455" s="1092">
        <v>0</v>
      </c>
      <c r="D455" s="1092">
        <v>0</v>
      </c>
      <c r="E455" s="1092">
        <v>0</v>
      </c>
      <c r="F455" s="1092">
        <v>0</v>
      </c>
      <c r="G455" s="1092">
        <v>0</v>
      </c>
      <c r="H455" s="1092">
        <v>0</v>
      </c>
      <c r="I455" s="1092">
        <v>0</v>
      </c>
      <c r="J455" s="1093">
        <v>0</v>
      </c>
    </row>
    <row r="456" spans="1:10" x14ac:dyDescent="0.2">
      <c r="A456" s="1091" t="s">
        <v>1337</v>
      </c>
      <c r="B456" s="1092">
        <v>4000</v>
      </c>
      <c r="C456" s="1092">
        <v>0</v>
      </c>
      <c r="D456" s="1092">
        <v>0</v>
      </c>
      <c r="E456" s="1092">
        <v>0</v>
      </c>
      <c r="F456" s="1092">
        <v>0</v>
      </c>
      <c r="G456" s="1092">
        <v>0</v>
      </c>
      <c r="H456" s="1092">
        <v>4000</v>
      </c>
      <c r="I456" s="1092">
        <v>0</v>
      </c>
      <c r="J456" s="1092">
        <v>4000</v>
      </c>
    </row>
    <row r="457" spans="1:10" x14ac:dyDescent="0.2">
      <c r="A457" s="1091" t="s">
        <v>1338</v>
      </c>
      <c r="B457" s="1092">
        <v>0</v>
      </c>
      <c r="C457" s="1092">
        <v>0</v>
      </c>
      <c r="D457" s="1092">
        <v>0</v>
      </c>
      <c r="E457" s="1092">
        <v>0</v>
      </c>
      <c r="F457" s="1092">
        <v>0</v>
      </c>
      <c r="G457" s="1092">
        <v>0</v>
      </c>
      <c r="H457" s="1092">
        <v>0</v>
      </c>
      <c r="I457" s="1092">
        <v>0</v>
      </c>
      <c r="J457" s="1092">
        <v>0</v>
      </c>
    </row>
    <row r="458" spans="1:10" x14ac:dyDescent="0.2">
      <c r="A458" s="1091" t="s">
        <v>1339</v>
      </c>
      <c r="B458" s="1092">
        <v>0</v>
      </c>
      <c r="C458" s="1092">
        <v>0</v>
      </c>
      <c r="D458" s="1092">
        <v>0</v>
      </c>
      <c r="E458" s="1092">
        <v>0</v>
      </c>
      <c r="F458" s="1092">
        <v>0</v>
      </c>
      <c r="G458" s="1092">
        <v>0</v>
      </c>
      <c r="H458" s="1092">
        <v>0</v>
      </c>
      <c r="I458" s="1092">
        <v>0</v>
      </c>
      <c r="J458" s="1092">
        <v>0</v>
      </c>
    </row>
    <row r="459" spans="1:10" x14ac:dyDescent="0.2">
      <c r="A459" s="1091" t="s">
        <v>1340</v>
      </c>
      <c r="B459" s="1092">
        <v>0</v>
      </c>
      <c r="C459" s="1092">
        <v>0</v>
      </c>
      <c r="D459" s="1092">
        <v>0</v>
      </c>
      <c r="E459" s="1092">
        <v>0</v>
      </c>
      <c r="F459" s="1092">
        <v>0</v>
      </c>
      <c r="G459" s="1092">
        <v>0</v>
      </c>
      <c r="H459" s="1092">
        <v>0</v>
      </c>
      <c r="I459" s="1092">
        <v>41.46</v>
      </c>
      <c r="J459" s="1092">
        <v>41.46</v>
      </c>
    </row>
    <row r="460" spans="1:10" x14ac:dyDescent="0.2">
      <c r="A460" s="1091" t="s">
        <v>1341</v>
      </c>
      <c r="B460" s="1092">
        <v>0</v>
      </c>
      <c r="C460" s="1092">
        <v>0</v>
      </c>
      <c r="D460" s="1092">
        <v>0</v>
      </c>
      <c r="E460" s="1092">
        <v>0</v>
      </c>
      <c r="F460" s="1092">
        <v>0</v>
      </c>
      <c r="G460" s="1092">
        <v>0</v>
      </c>
      <c r="H460" s="1092">
        <v>0</v>
      </c>
      <c r="I460" s="1092">
        <v>0</v>
      </c>
      <c r="J460" s="1092">
        <v>0</v>
      </c>
    </row>
    <row r="461" spans="1:10" x14ac:dyDescent="0.2">
      <c r="A461" s="1091" t="s">
        <v>1342</v>
      </c>
      <c r="B461" s="1092">
        <v>0</v>
      </c>
      <c r="C461" s="1092">
        <v>0</v>
      </c>
      <c r="D461" s="1092">
        <v>0</v>
      </c>
      <c r="E461" s="1092">
        <v>0</v>
      </c>
      <c r="F461" s="1092">
        <v>0</v>
      </c>
      <c r="G461" s="1092">
        <v>0</v>
      </c>
      <c r="H461" s="1092">
        <v>0</v>
      </c>
      <c r="I461" s="1092">
        <v>0</v>
      </c>
      <c r="J461" s="1092">
        <v>0</v>
      </c>
    </row>
    <row r="462" spans="1:10" x14ac:dyDescent="0.2">
      <c r="A462" s="1091" t="s">
        <v>1343</v>
      </c>
      <c r="B462" s="1092">
        <v>6613136.2300000004</v>
      </c>
      <c r="C462" s="1092">
        <v>0</v>
      </c>
      <c r="D462" s="1092">
        <v>400000</v>
      </c>
      <c r="E462" s="1092">
        <v>0</v>
      </c>
      <c r="F462" s="1092">
        <v>0</v>
      </c>
      <c r="G462" s="1092">
        <v>0</v>
      </c>
      <c r="H462" s="1092">
        <v>6213136.2300000004</v>
      </c>
      <c r="I462" s="1092">
        <v>1980755.36</v>
      </c>
      <c r="J462" s="1092">
        <v>8193891.5899999999</v>
      </c>
    </row>
    <row r="463" spans="1:10" x14ac:dyDescent="0.2">
      <c r="A463" s="1091" t="s">
        <v>1344</v>
      </c>
      <c r="B463" s="1092">
        <v>4882531.78</v>
      </c>
      <c r="C463" s="1092">
        <v>0</v>
      </c>
      <c r="D463" s="1092">
        <v>0</v>
      </c>
      <c r="E463" s="1092">
        <v>0</v>
      </c>
      <c r="F463" s="1092">
        <v>0</v>
      </c>
      <c r="G463" s="1092">
        <v>0</v>
      </c>
      <c r="H463" s="1092">
        <v>4882531.78</v>
      </c>
      <c r="I463" s="1092">
        <v>384986.86</v>
      </c>
      <c r="J463" s="1092">
        <v>5267518.6399999997</v>
      </c>
    </row>
    <row r="464" spans="1:10" x14ac:dyDescent="0.2">
      <c r="A464" s="1091" t="s">
        <v>1345</v>
      </c>
      <c r="B464" s="1092">
        <v>5043589.42</v>
      </c>
      <c r="C464" s="1092">
        <v>0</v>
      </c>
      <c r="D464" s="1092">
        <v>0</v>
      </c>
      <c r="E464" s="1092">
        <v>0</v>
      </c>
      <c r="F464" s="1092">
        <v>0</v>
      </c>
      <c r="G464" s="1092">
        <v>0</v>
      </c>
      <c r="H464" s="1092">
        <v>5043589.42</v>
      </c>
      <c r="I464" s="1092">
        <v>398641.07</v>
      </c>
      <c r="J464" s="1092">
        <v>5442230.4900000002</v>
      </c>
    </row>
    <row r="465" spans="1:10" x14ac:dyDescent="0.2">
      <c r="A465" s="1091" t="s">
        <v>1346</v>
      </c>
      <c r="B465" s="1092">
        <v>14932198.939999999</v>
      </c>
      <c r="C465" s="1092">
        <v>0</v>
      </c>
      <c r="D465" s="1092">
        <v>0</v>
      </c>
      <c r="E465" s="1092">
        <v>0</v>
      </c>
      <c r="F465" s="1092">
        <v>0</v>
      </c>
      <c r="G465" s="1092">
        <v>0</v>
      </c>
      <c r="H465" s="1092">
        <v>14932198.939999999</v>
      </c>
      <c r="I465" s="1092">
        <v>3051251.03</v>
      </c>
      <c r="J465" s="1092">
        <v>17983449.969999999</v>
      </c>
    </row>
    <row r="466" spans="1:10" x14ac:dyDescent="0.2">
      <c r="A466" s="1094" t="s">
        <v>970</v>
      </c>
      <c r="B466" s="1094">
        <v>31475456.370000001</v>
      </c>
      <c r="C466" s="1094">
        <v>0</v>
      </c>
      <c r="D466" s="1094">
        <v>400000</v>
      </c>
      <c r="E466" s="1094">
        <v>0</v>
      </c>
      <c r="F466" s="1094">
        <v>0</v>
      </c>
      <c r="G466" s="1094">
        <v>0</v>
      </c>
      <c r="H466" s="1094">
        <v>31075456.370000001</v>
      </c>
      <c r="I466" s="1094">
        <v>5815675.7800000003</v>
      </c>
      <c r="J466" s="1094">
        <v>36891132.149999999</v>
      </c>
    </row>
    <row r="467" spans="1:10" x14ac:dyDescent="0.2">
      <c r="A467" s="1094" t="s">
        <v>971</v>
      </c>
      <c r="B467" s="1094">
        <v>0</v>
      </c>
      <c r="C467" s="1094">
        <v>0</v>
      </c>
      <c r="D467" s="1094">
        <v>0</v>
      </c>
      <c r="E467" s="1094">
        <v>0</v>
      </c>
      <c r="F467" s="1094">
        <v>0</v>
      </c>
      <c r="G467" s="1094">
        <v>0</v>
      </c>
      <c r="H467" s="1094">
        <v>0</v>
      </c>
      <c r="I467" s="1094">
        <v>0</v>
      </c>
      <c r="J467" s="1094">
        <v>0</v>
      </c>
    </row>
    <row r="468" spans="1:10" x14ac:dyDescent="0.2">
      <c r="A468" s="1094" t="s">
        <v>972</v>
      </c>
      <c r="B468" s="1094">
        <v>0</v>
      </c>
      <c r="C468" s="1094">
        <v>0</v>
      </c>
      <c r="D468" s="1094">
        <v>0</v>
      </c>
      <c r="E468" s="1094">
        <v>0</v>
      </c>
      <c r="F468" s="1094">
        <v>0</v>
      </c>
      <c r="G468" s="1094">
        <v>0</v>
      </c>
      <c r="H468" s="1094">
        <v>0</v>
      </c>
      <c r="I468" s="1094">
        <v>0</v>
      </c>
      <c r="J468" s="1094">
        <v>0</v>
      </c>
    </row>
    <row r="469" spans="1:10" x14ac:dyDescent="0.2">
      <c r="A469" s="1091" t="s">
        <v>1347</v>
      </c>
      <c r="B469" s="1092">
        <v>0</v>
      </c>
      <c r="C469" s="1092">
        <v>0</v>
      </c>
      <c r="D469" s="1092">
        <v>0</v>
      </c>
      <c r="E469" s="1092">
        <v>0</v>
      </c>
      <c r="F469" s="1092">
        <v>0</v>
      </c>
      <c r="G469" s="1092">
        <v>0</v>
      </c>
      <c r="H469" s="1092">
        <v>0</v>
      </c>
      <c r="I469" s="1092">
        <v>0</v>
      </c>
      <c r="J469" s="1092">
        <v>0</v>
      </c>
    </row>
    <row r="470" spans="1:10" x14ac:dyDescent="0.2">
      <c r="A470" s="1094" t="s">
        <v>973</v>
      </c>
      <c r="B470" s="1094">
        <v>0</v>
      </c>
      <c r="C470" s="1094">
        <v>0</v>
      </c>
      <c r="D470" s="1094">
        <v>0</v>
      </c>
      <c r="E470" s="1094">
        <v>0</v>
      </c>
      <c r="F470" s="1094">
        <v>0</v>
      </c>
      <c r="G470" s="1094">
        <v>0</v>
      </c>
      <c r="H470" s="1094">
        <v>0</v>
      </c>
      <c r="I470" s="1094">
        <v>0</v>
      </c>
      <c r="J470" s="1094">
        <v>0</v>
      </c>
    </row>
    <row r="471" spans="1:10" x14ac:dyDescent="0.2">
      <c r="A471" s="1095" t="s">
        <v>1348</v>
      </c>
      <c r="B471" s="1095">
        <v>31475456.370000001</v>
      </c>
      <c r="C471" s="1095">
        <v>0</v>
      </c>
      <c r="D471" s="1095">
        <v>400000</v>
      </c>
      <c r="E471" s="1095">
        <v>0</v>
      </c>
      <c r="F471" s="1095">
        <v>0</v>
      </c>
      <c r="G471" s="1095">
        <v>0</v>
      </c>
      <c r="H471" s="1095">
        <v>31075456.370000001</v>
      </c>
      <c r="I471" s="1095">
        <v>5815675.7800000003</v>
      </c>
      <c r="J471" s="1095">
        <v>36891132.149999999</v>
      </c>
    </row>
    <row r="472" spans="1:10" x14ac:dyDescent="0.2">
      <c r="A472" s="1099" t="s">
        <v>1349</v>
      </c>
      <c r="B472" s="1097"/>
      <c r="C472" s="1097"/>
      <c r="D472" s="1097"/>
      <c r="E472" s="1097"/>
      <c r="F472" s="1097"/>
      <c r="G472" s="1097"/>
      <c r="H472" s="1097"/>
      <c r="I472" s="1097"/>
      <c r="J472" s="1100"/>
    </row>
    <row r="473" spans="1:10" x14ac:dyDescent="0.2">
      <c r="A473" s="1096" t="s">
        <v>1350</v>
      </c>
      <c r="B473" s="1097"/>
      <c r="C473" s="1098"/>
      <c r="D473" s="1098"/>
      <c r="E473" s="1098"/>
      <c r="F473" s="1098"/>
      <c r="G473" s="1098"/>
      <c r="H473" s="1098"/>
      <c r="I473" s="1098"/>
      <c r="J473" s="1101"/>
    </row>
    <row r="474" spans="1:10" x14ac:dyDescent="0.2">
      <c r="A474" s="1091" t="s">
        <v>1351</v>
      </c>
      <c r="B474" s="1092">
        <v>15241063.16</v>
      </c>
      <c r="C474" s="1092">
        <v>0</v>
      </c>
      <c r="D474" s="1092">
        <v>0</v>
      </c>
      <c r="E474" s="1092">
        <v>0</v>
      </c>
      <c r="F474" s="1092">
        <v>0</v>
      </c>
      <c r="G474" s="1092">
        <v>0</v>
      </c>
      <c r="H474" s="1092">
        <v>15241063.16</v>
      </c>
      <c r="I474" s="1092">
        <v>1864303.02</v>
      </c>
      <c r="J474" s="1093">
        <v>17105366.18</v>
      </c>
    </row>
    <row r="475" spans="1:10" x14ac:dyDescent="0.2">
      <c r="A475" s="1091" t="s">
        <v>1352</v>
      </c>
      <c r="B475" s="1092">
        <v>33966720.149999999</v>
      </c>
      <c r="C475" s="1092">
        <v>0</v>
      </c>
      <c r="D475" s="1092">
        <v>3600000</v>
      </c>
      <c r="E475" s="1092">
        <v>0</v>
      </c>
      <c r="F475" s="1092">
        <v>0</v>
      </c>
      <c r="G475" s="1092">
        <v>0</v>
      </c>
      <c r="H475" s="1092">
        <v>30366720.149999999</v>
      </c>
      <c r="I475" s="1092">
        <v>2521190.87</v>
      </c>
      <c r="J475" s="1092">
        <v>32887911.02</v>
      </c>
    </row>
    <row r="476" spans="1:10" x14ac:dyDescent="0.2">
      <c r="A476" s="1091" t="s">
        <v>1353</v>
      </c>
      <c r="B476" s="1092">
        <v>119567.69</v>
      </c>
      <c r="C476" s="1092">
        <v>0</v>
      </c>
      <c r="D476" s="1092">
        <v>0</v>
      </c>
      <c r="E476" s="1092">
        <v>0</v>
      </c>
      <c r="F476" s="1092">
        <v>0</v>
      </c>
      <c r="G476" s="1092">
        <v>0</v>
      </c>
      <c r="H476" s="1092">
        <v>119567.69</v>
      </c>
      <c r="I476" s="1092">
        <v>1000</v>
      </c>
      <c r="J476" s="1092">
        <v>120567.69</v>
      </c>
    </row>
    <row r="477" spans="1:10" x14ac:dyDescent="0.2">
      <c r="A477" s="1091" t="s">
        <v>1354</v>
      </c>
      <c r="B477" s="1092">
        <v>37546231.090000004</v>
      </c>
      <c r="C477" s="1092">
        <v>0</v>
      </c>
      <c r="D477" s="1092">
        <v>0</v>
      </c>
      <c r="E477" s="1092">
        <v>0</v>
      </c>
      <c r="F477" s="1092">
        <v>0</v>
      </c>
      <c r="G477" s="1092">
        <v>0</v>
      </c>
      <c r="H477" s="1092">
        <v>37546231.090000004</v>
      </c>
      <c r="I477" s="1092">
        <v>0</v>
      </c>
      <c r="J477" s="1092">
        <v>37546231.090000004</v>
      </c>
    </row>
    <row r="478" spans="1:10" x14ac:dyDescent="0.2">
      <c r="A478" s="1091" t="s">
        <v>1355</v>
      </c>
      <c r="B478" s="1092">
        <v>10005578.08</v>
      </c>
      <c r="C478" s="1092">
        <v>0</v>
      </c>
      <c r="D478" s="1092">
        <v>0</v>
      </c>
      <c r="E478" s="1092">
        <v>0</v>
      </c>
      <c r="F478" s="1092">
        <v>0</v>
      </c>
      <c r="G478" s="1092">
        <v>0</v>
      </c>
      <c r="H478" s="1092">
        <v>10005578.08</v>
      </c>
      <c r="I478" s="1092">
        <v>1540459.61</v>
      </c>
      <c r="J478" s="1092">
        <v>11546037.689999999</v>
      </c>
    </row>
    <row r="479" spans="1:10" x14ac:dyDescent="0.2">
      <c r="A479" s="1091" t="s">
        <v>1356</v>
      </c>
      <c r="B479" s="1092">
        <v>25051789.620000001</v>
      </c>
      <c r="C479" s="1092">
        <v>0</v>
      </c>
      <c r="D479" s="1092">
        <v>0</v>
      </c>
      <c r="E479" s="1092">
        <v>0</v>
      </c>
      <c r="F479" s="1092">
        <v>0</v>
      </c>
      <c r="G479" s="1092">
        <v>0</v>
      </c>
      <c r="H479" s="1092">
        <v>25051789.620000001</v>
      </c>
      <c r="I479" s="1092">
        <v>1835386.83</v>
      </c>
      <c r="J479" s="1092">
        <v>26887176.449999999</v>
      </c>
    </row>
    <row r="480" spans="1:10" x14ac:dyDescent="0.2">
      <c r="A480" s="1091" t="s">
        <v>1357</v>
      </c>
      <c r="B480" s="1092">
        <v>8711.4</v>
      </c>
      <c r="C480" s="1092">
        <v>0</v>
      </c>
      <c r="D480" s="1092">
        <v>0</v>
      </c>
      <c r="E480" s="1092">
        <v>0</v>
      </c>
      <c r="F480" s="1092">
        <v>0</v>
      </c>
      <c r="G480" s="1092">
        <v>0</v>
      </c>
      <c r="H480" s="1092">
        <v>8711.4</v>
      </c>
      <c r="I480" s="1092">
        <v>2791.8</v>
      </c>
      <c r="J480" s="1092">
        <v>11503.2</v>
      </c>
    </row>
    <row r="481" spans="1:10" x14ac:dyDescent="0.2">
      <c r="A481" s="1091" t="s">
        <v>1358</v>
      </c>
      <c r="B481" s="1092">
        <v>36225901.549999997</v>
      </c>
      <c r="C481" s="1092">
        <v>0</v>
      </c>
      <c r="D481" s="1092">
        <v>6340000</v>
      </c>
      <c r="E481" s="1092">
        <v>0</v>
      </c>
      <c r="F481" s="1092">
        <v>0</v>
      </c>
      <c r="G481" s="1092">
        <v>0</v>
      </c>
      <c r="H481" s="1092">
        <v>29885901.550000001</v>
      </c>
      <c r="I481" s="1092">
        <v>2449392.84</v>
      </c>
      <c r="J481" s="1092">
        <v>32335294.390000001</v>
      </c>
    </row>
    <row r="482" spans="1:10" x14ac:dyDescent="0.2">
      <c r="A482" s="1091" t="s">
        <v>1359</v>
      </c>
      <c r="B482" s="1092">
        <v>1473434.34</v>
      </c>
      <c r="C482" s="1092">
        <v>0</v>
      </c>
      <c r="D482" s="1092">
        <v>0</v>
      </c>
      <c r="E482" s="1092">
        <v>0</v>
      </c>
      <c r="F482" s="1092">
        <v>0</v>
      </c>
      <c r="G482" s="1092">
        <v>0</v>
      </c>
      <c r="H482" s="1092">
        <v>1473434.34</v>
      </c>
      <c r="I482" s="1092">
        <v>406002.88</v>
      </c>
      <c r="J482" s="1092">
        <v>1879437.22</v>
      </c>
    </row>
    <row r="483" spans="1:10" x14ac:dyDescent="0.2">
      <c r="A483" s="1091" t="s">
        <v>1360</v>
      </c>
      <c r="B483" s="1092">
        <v>35839297.5</v>
      </c>
      <c r="C483" s="1092">
        <v>0</v>
      </c>
      <c r="D483" s="1092">
        <v>1464000</v>
      </c>
      <c r="E483" s="1092">
        <v>0</v>
      </c>
      <c r="F483" s="1092">
        <v>0</v>
      </c>
      <c r="G483" s="1092">
        <v>0</v>
      </c>
      <c r="H483" s="1092">
        <v>34375297.5</v>
      </c>
      <c r="I483" s="1092">
        <v>237513.78</v>
      </c>
      <c r="J483" s="1092">
        <v>34612811.280000001</v>
      </c>
    </row>
    <row r="484" spans="1:10" x14ac:dyDescent="0.2">
      <c r="A484" s="1091" t="s">
        <v>1361</v>
      </c>
      <c r="B484" s="1092">
        <v>13896765.890000001</v>
      </c>
      <c r="C484" s="1092">
        <v>0</v>
      </c>
      <c r="D484" s="1092">
        <v>0</v>
      </c>
      <c r="E484" s="1092">
        <v>0</v>
      </c>
      <c r="F484" s="1092">
        <v>0</v>
      </c>
      <c r="G484" s="1092">
        <v>0</v>
      </c>
      <c r="H484" s="1092">
        <v>13896765.890000001</v>
      </c>
      <c r="I484" s="1092">
        <v>1428202.71</v>
      </c>
      <c r="J484" s="1092">
        <v>15324968.6</v>
      </c>
    </row>
    <row r="485" spans="1:10" x14ac:dyDescent="0.2">
      <c r="A485" s="1091" t="s">
        <v>1362</v>
      </c>
      <c r="B485" s="1092">
        <v>2468900</v>
      </c>
      <c r="C485" s="1092">
        <v>0</v>
      </c>
      <c r="D485" s="1092">
        <v>0</v>
      </c>
      <c r="E485" s="1092">
        <v>0</v>
      </c>
      <c r="F485" s="1092">
        <v>0</v>
      </c>
      <c r="G485" s="1092">
        <v>0</v>
      </c>
      <c r="H485" s="1092">
        <v>2468900</v>
      </c>
      <c r="I485" s="1092">
        <v>3520</v>
      </c>
      <c r="J485" s="1092">
        <v>2472420</v>
      </c>
    </row>
    <row r="486" spans="1:10" x14ac:dyDescent="0.2">
      <c r="A486" s="1091" t="s">
        <v>1363</v>
      </c>
      <c r="B486" s="1092">
        <v>0</v>
      </c>
      <c r="C486" s="1092">
        <v>0</v>
      </c>
      <c r="D486" s="1092">
        <v>0</v>
      </c>
      <c r="E486" s="1092">
        <v>0</v>
      </c>
      <c r="F486" s="1092">
        <v>0</v>
      </c>
      <c r="G486" s="1092">
        <v>0</v>
      </c>
      <c r="H486" s="1092">
        <v>0</v>
      </c>
      <c r="I486" s="1092">
        <v>0</v>
      </c>
      <c r="J486" s="1092">
        <v>0</v>
      </c>
    </row>
    <row r="487" spans="1:10" x14ac:dyDescent="0.2">
      <c r="A487" s="1091" t="s">
        <v>1364</v>
      </c>
      <c r="B487" s="1092">
        <v>90263193.739999995</v>
      </c>
      <c r="C487" s="1092">
        <v>0</v>
      </c>
      <c r="D487" s="1092">
        <v>52190000</v>
      </c>
      <c r="E487" s="1092">
        <v>0</v>
      </c>
      <c r="F487" s="1092">
        <v>0</v>
      </c>
      <c r="G487" s="1092">
        <v>0</v>
      </c>
      <c r="H487" s="1092">
        <v>38073193.740000002</v>
      </c>
      <c r="I487" s="1092">
        <v>3180262.12</v>
      </c>
      <c r="J487" s="1092">
        <v>41253455.859999999</v>
      </c>
    </row>
    <row r="488" spans="1:10" x14ac:dyDescent="0.2">
      <c r="A488" s="1091" t="s">
        <v>1365</v>
      </c>
      <c r="B488" s="1092">
        <v>11796973.140000001</v>
      </c>
      <c r="C488" s="1092">
        <v>0</v>
      </c>
      <c r="D488" s="1092">
        <v>0</v>
      </c>
      <c r="E488" s="1092">
        <v>0</v>
      </c>
      <c r="F488" s="1092">
        <v>0</v>
      </c>
      <c r="G488" s="1092">
        <v>0</v>
      </c>
      <c r="H488" s="1092">
        <v>11796973.140000001</v>
      </c>
      <c r="I488" s="1092">
        <v>3838852.28</v>
      </c>
      <c r="J488" s="1092">
        <v>15635825.42</v>
      </c>
    </row>
    <row r="489" spans="1:10" x14ac:dyDescent="0.2">
      <c r="A489" s="1091" t="s">
        <v>1366</v>
      </c>
      <c r="B489" s="1092">
        <v>58423027.270000003</v>
      </c>
      <c r="C489" s="1092">
        <v>0</v>
      </c>
      <c r="D489" s="1092">
        <v>0</v>
      </c>
      <c r="E489" s="1092">
        <v>58420000</v>
      </c>
      <c r="F489" s="1092">
        <v>0</v>
      </c>
      <c r="G489" s="1092">
        <v>0</v>
      </c>
      <c r="H489" s="1092">
        <v>3027.27</v>
      </c>
      <c r="I489" s="1092">
        <v>29822698.170000002</v>
      </c>
      <c r="J489" s="1092">
        <v>29825725.440000001</v>
      </c>
    </row>
    <row r="490" spans="1:10" x14ac:dyDescent="0.2">
      <c r="A490" s="1091" t="s">
        <v>1367</v>
      </c>
      <c r="B490" s="1092">
        <v>0</v>
      </c>
      <c r="C490" s="1092">
        <v>0</v>
      </c>
      <c r="D490" s="1092">
        <v>0</v>
      </c>
      <c r="E490" s="1092">
        <v>0</v>
      </c>
      <c r="F490" s="1092">
        <v>0</v>
      </c>
      <c r="G490" s="1092">
        <v>0</v>
      </c>
      <c r="H490" s="1092">
        <v>0</v>
      </c>
      <c r="I490" s="1092">
        <v>0</v>
      </c>
      <c r="J490" s="1092">
        <v>0</v>
      </c>
    </row>
    <row r="491" spans="1:10" x14ac:dyDescent="0.2">
      <c r="A491" s="1091" t="s">
        <v>1368</v>
      </c>
      <c r="B491" s="1092">
        <v>178617264.25999999</v>
      </c>
      <c r="C491" s="1092">
        <v>0</v>
      </c>
      <c r="D491" s="1092">
        <v>0</v>
      </c>
      <c r="E491" s="1092">
        <v>0</v>
      </c>
      <c r="F491" s="1092">
        <v>0</v>
      </c>
      <c r="G491" s="1092">
        <v>0</v>
      </c>
      <c r="H491" s="1092">
        <v>178617264.25999999</v>
      </c>
      <c r="I491" s="1092">
        <v>2499118.2000000002</v>
      </c>
      <c r="J491" s="1092">
        <v>181116382.46000001</v>
      </c>
    </row>
    <row r="492" spans="1:10" x14ac:dyDescent="0.2">
      <c r="A492" s="1091" t="s">
        <v>1369</v>
      </c>
      <c r="B492" s="1092">
        <v>763760.62</v>
      </c>
      <c r="C492" s="1092">
        <v>0</v>
      </c>
      <c r="D492" s="1092">
        <v>0</v>
      </c>
      <c r="E492" s="1092">
        <v>0</v>
      </c>
      <c r="F492" s="1092">
        <v>0</v>
      </c>
      <c r="G492" s="1092">
        <v>0</v>
      </c>
      <c r="H492" s="1092">
        <v>763760.62</v>
      </c>
      <c r="I492" s="1092">
        <v>6103.9</v>
      </c>
      <c r="J492" s="1092">
        <v>769864.52</v>
      </c>
    </row>
    <row r="493" spans="1:10" x14ac:dyDescent="0.2">
      <c r="A493" s="1091" t="s">
        <v>1370</v>
      </c>
      <c r="B493" s="1092">
        <v>24642299</v>
      </c>
      <c r="C493" s="1092">
        <v>0</v>
      </c>
      <c r="D493" s="1092">
        <v>0</v>
      </c>
      <c r="E493" s="1092">
        <v>24640000</v>
      </c>
      <c r="F493" s="1092">
        <v>0</v>
      </c>
      <c r="G493" s="1092">
        <v>0</v>
      </c>
      <c r="H493" s="1092">
        <v>2299</v>
      </c>
      <c r="I493" s="1092">
        <v>855862.9</v>
      </c>
      <c r="J493" s="1092">
        <v>858161.9</v>
      </c>
    </row>
    <row r="494" spans="1:10" x14ac:dyDescent="0.2">
      <c r="A494" s="1091" t="s">
        <v>1371</v>
      </c>
      <c r="B494" s="1092">
        <v>0</v>
      </c>
      <c r="C494" s="1092">
        <v>0</v>
      </c>
      <c r="D494" s="1092">
        <v>0</v>
      </c>
      <c r="E494" s="1092">
        <v>0</v>
      </c>
      <c r="F494" s="1092">
        <v>0</v>
      </c>
      <c r="G494" s="1092">
        <v>0</v>
      </c>
      <c r="H494" s="1092">
        <v>0</v>
      </c>
      <c r="I494" s="1092">
        <v>0</v>
      </c>
      <c r="J494" s="1092">
        <v>0</v>
      </c>
    </row>
    <row r="495" spans="1:10" x14ac:dyDescent="0.2">
      <c r="A495" s="1091" t="s">
        <v>1372</v>
      </c>
      <c r="B495" s="1092">
        <v>0</v>
      </c>
      <c r="C495" s="1092">
        <v>0</v>
      </c>
      <c r="D495" s="1092">
        <v>0</v>
      </c>
      <c r="E495" s="1092">
        <v>0</v>
      </c>
      <c r="F495" s="1092">
        <v>0</v>
      </c>
      <c r="G495" s="1092">
        <v>0</v>
      </c>
      <c r="H495" s="1092">
        <v>0</v>
      </c>
      <c r="I495" s="1092">
        <v>0</v>
      </c>
      <c r="J495" s="1092">
        <v>0</v>
      </c>
    </row>
    <row r="496" spans="1:10" x14ac:dyDescent="0.2">
      <c r="A496" s="1091" t="s">
        <v>1373</v>
      </c>
      <c r="B496" s="1092">
        <v>222912199.56999999</v>
      </c>
      <c r="C496" s="1092">
        <v>0</v>
      </c>
      <c r="D496" s="1092">
        <v>0</v>
      </c>
      <c r="E496" s="1092">
        <v>0</v>
      </c>
      <c r="F496" s="1092">
        <v>0</v>
      </c>
      <c r="G496" s="1092">
        <v>0</v>
      </c>
      <c r="H496" s="1092">
        <v>222912199.56999999</v>
      </c>
      <c r="I496" s="1092">
        <v>1691639.19</v>
      </c>
      <c r="J496" s="1092">
        <v>224603838.75999999</v>
      </c>
    </row>
    <row r="497" spans="1:10" x14ac:dyDescent="0.2">
      <c r="A497" s="1091" t="s">
        <v>1374</v>
      </c>
      <c r="B497" s="1092">
        <v>0</v>
      </c>
      <c r="C497" s="1092">
        <v>0</v>
      </c>
      <c r="D497" s="1092">
        <v>0</v>
      </c>
      <c r="E497" s="1092">
        <v>0</v>
      </c>
      <c r="F497" s="1092">
        <v>0</v>
      </c>
      <c r="G497" s="1092">
        <v>0</v>
      </c>
      <c r="H497" s="1092">
        <v>0</v>
      </c>
      <c r="I497" s="1092">
        <v>0</v>
      </c>
      <c r="J497" s="1092">
        <v>0</v>
      </c>
    </row>
    <row r="498" spans="1:10" x14ac:dyDescent="0.2">
      <c r="A498" s="1091" t="s">
        <v>1375</v>
      </c>
      <c r="B498" s="1092">
        <v>6393023.7400000002</v>
      </c>
      <c r="C498" s="1092">
        <v>0</v>
      </c>
      <c r="D498" s="1092">
        <v>0</v>
      </c>
      <c r="E498" s="1092">
        <v>0</v>
      </c>
      <c r="F498" s="1092">
        <v>0</v>
      </c>
      <c r="G498" s="1092">
        <v>0</v>
      </c>
      <c r="H498" s="1092">
        <v>6393023.7400000002</v>
      </c>
      <c r="I498" s="1092">
        <v>57980.97</v>
      </c>
      <c r="J498" s="1092">
        <v>6451004.71</v>
      </c>
    </row>
    <row r="499" spans="1:10" x14ac:dyDescent="0.2">
      <c r="A499" s="1091" t="s">
        <v>1376</v>
      </c>
      <c r="B499" s="1092">
        <v>2947818.3</v>
      </c>
      <c r="C499" s="1092">
        <v>0</v>
      </c>
      <c r="D499" s="1092">
        <v>0</v>
      </c>
      <c r="E499" s="1092">
        <v>0</v>
      </c>
      <c r="F499" s="1092">
        <v>0</v>
      </c>
      <c r="G499" s="1092">
        <v>0</v>
      </c>
      <c r="H499" s="1092">
        <v>2947818.3</v>
      </c>
      <c r="I499" s="1092">
        <v>46814.6</v>
      </c>
      <c r="J499" s="1092">
        <v>2994632.9</v>
      </c>
    </row>
    <row r="500" spans="1:10" x14ac:dyDescent="0.2">
      <c r="A500" s="1091" t="s">
        <v>1377</v>
      </c>
      <c r="B500" s="1092">
        <v>9489446.1099999994</v>
      </c>
      <c r="C500" s="1092">
        <v>0</v>
      </c>
      <c r="D500" s="1092">
        <v>0</v>
      </c>
      <c r="E500" s="1092">
        <v>0</v>
      </c>
      <c r="F500" s="1092">
        <v>0</v>
      </c>
      <c r="G500" s="1092">
        <v>0</v>
      </c>
      <c r="H500" s="1092">
        <v>9489446.1099999994</v>
      </c>
      <c r="I500" s="1092">
        <v>2310075.79</v>
      </c>
      <c r="J500" s="1092">
        <v>11799521.9</v>
      </c>
    </row>
    <row r="501" spans="1:10" x14ac:dyDescent="0.2">
      <c r="A501" s="1091" t="s">
        <v>1378</v>
      </c>
      <c r="B501" s="1092">
        <v>85234410.870000005</v>
      </c>
      <c r="C501" s="1092">
        <v>0</v>
      </c>
      <c r="D501" s="1092">
        <v>496000</v>
      </c>
      <c r="E501" s="1092">
        <v>31940000</v>
      </c>
      <c r="F501" s="1092">
        <v>0</v>
      </c>
      <c r="G501" s="1092">
        <v>0</v>
      </c>
      <c r="H501" s="1092">
        <v>52798410.869999997</v>
      </c>
      <c r="I501" s="1092">
        <v>2083128.18</v>
      </c>
      <c r="J501" s="1092">
        <v>54881539.049999997</v>
      </c>
    </row>
    <row r="502" spans="1:10" x14ac:dyDescent="0.2">
      <c r="A502" s="1094" t="s">
        <v>970</v>
      </c>
      <c r="B502" s="1094">
        <v>903327377.09000003</v>
      </c>
      <c r="C502" s="1094">
        <v>0</v>
      </c>
      <c r="D502" s="1094">
        <v>64090000</v>
      </c>
      <c r="E502" s="1094">
        <v>115000000</v>
      </c>
      <c r="F502" s="1094">
        <v>0</v>
      </c>
      <c r="G502" s="1094">
        <v>0</v>
      </c>
      <c r="H502" s="1094">
        <v>724237377.09000003</v>
      </c>
      <c r="I502" s="1094">
        <v>58682300.640000001</v>
      </c>
      <c r="J502" s="1094">
        <v>782919677.73000002</v>
      </c>
    </row>
    <row r="503" spans="1:10" x14ac:dyDescent="0.2">
      <c r="A503" s="1094" t="s">
        <v>971</v>
      </c>
      <c r="B503" s="1094">
        <v>0</v>
      </c>
      <c r="C503" s="1094">
        <v>0</v>
      </c>
      <c r="D503" s="1094">
        <v>0</v>
      </c>
      <c r="E503" s="1094">
        <v>0</v>
      </c>
      <c r="F503" s="1094">
        <v>0</v>
      </c>
      <c r="G503" s="1094">
        <v>0</v>
      </c>
      <c r="H503" s="1094">
        <v>0</v>
      </c>
      <c r="I503" s="1094">
        <v>0</v>
      </c>
      <c r="J503" s="1094">
        <v>0</v>
      </c>
    </row>
    <row r="504" spans="1:10" x14ac:dyDescent="0.2">
      <c r="A504" s="1094" t="s">
        <v>972</v>
      </c>
      <c r="B504" s="1094">
        <v>0</v>
      </c>
      <c r="C504" s="1094">
        <v>0</v>
      </c>
      <c r="D504" s="1094">
        <v>0</v>
      </c>
      <c r="E504" s="1094">
        <v>0</v>
      </c>
      <c r="F504" s="1094">
        <v>0</v>
      </c>
      <c r="G504" s="1094">
        <v>0</v>
      </c>
      <c r="H504" s="1094">
        <v>0</v>
      </c>
      <c r="I504" s="1094">
        <v>0</v>
      </c>
      <c r="J504" s="1094">
        <v>0</v>
      </c>
    </row>
    <row r="505" spans="1:10" x14ac:dyDescent="0.2">
      <c r="A505" s="1091" t="s">
        <v>1379</v>
      </c>
      <c r="B505" s="1092">
        <v>48994.38</v>
      </c>
      <c r="C505" s="1092">
        <v>0</v>
      </c>
      <c r="D505" s="1092">
        <v>0</v>
      </c>
      <c r="E505" s="1092">
        <v>0</v>
      </c>
      <c r="F505" s="1092">
        <v>0</v>
      </c>
      <c r="G505" s="1092">
        <v>0</v>
      </c>
      <c r="H505" s="1092">
        <v>48994.38</v>
      </c>
      <c r="I505" s="1092">
        <v>12000</v>
      </c>
      <c r="J505" s="1092">
        <v>60994.38</v>
      </c>
    </row>
    <row r="506" spans="1:10" x14ac:dyDescent="0.2">
      <c r="A506" s="1091" t="s">
        <v>1380</v>
      </c>
      <c r="B506" s="1092">
        <v>1346523.59</v>
      </c>
      <c r="C506" s="1092">
        <v>0</v>
      </c>
      <c r="D506" s="1092">
        <v>0</v>
      </c>
      <c r="E506" s="1092">
        <v>0</v>
      </c>
      <c r="F506" s="1092">
        <v>0</v>
      </c>
      <c r="G506" s="1092">
        <v>0</v>
      </c>
      <c r="H506" s="1092">
        <v>1346523.59</v>
      </c>
      <c r="I506" s="1092">
        <v>17490.419999999998</v>
      </c>
      <c r="J506" s="1092">
        <v>1364014.01</v>
      </c>
    </row>
    <row r="507" spans="1:10" x14ac:dyDescent="0.2">
      <c r="A507" s="1091" t="s">
        <v>1381</v>
      </c>
      <c r="B507" s="1092">
        <v>7291914.9900000002</v>
      </c>
      <c r="C507" s="1092">
        <v>0</v>
      </c>
      <c r="D507" s="1092">
        <v>0</v>
      </c>
      <c r="E507" s="1092">
        <v>3656540</v>
      </c>
      <c r="F507" s="1092">
        <v>0</v>
      </c>
      <c r="G507" s="1092">
        <v>0</v>
      </c>
      <c r="H507" s="1092">
        <v>3635374.99</v>
      </c>
      <c r="I507" s="1092">
        <v>3964497.5</v>
      </c>
      <c r="J507" s="1092">
        <v>7599872.4900000002</v>
      </c>
    </row>
    <row r="508" spans="1:10" x14ac:dyDescent="0.2">
      <c r="A508" s="1091" t="s">
        <v>1382</v>
      </c>
      <c r="B508" s="1092">
        <v>0</v>
      </c>
      <c r="C508" s="1092">
        <v>0</v>
      </c>
      <c r="D508" s="1092">
        <v>0</v>
      </c>
      <c r="E508" s="1092">
        <v>0</v>
      </c>
      <c r="F508" s="1092">
        <v>0</v>
      </c>
      <c r="G508" s="1092">
        <v>0</v>
      </c>
      <c r="H508" s="1092">
        <v>0</v>
      </c>
      <c r="I508" s="1092">
        <v>0</v>
      </c>
      <c r="J508" s="1092">
        <v>0</v>
      </c>
    </row>
    <row r="509" spans="1:10" x14ac:dyDescent="0.2">
      <c r="A509" s="1091" t="s">
        <v>1383</v>
      </c>
      <c r="B509" s="1092">
        <v>41542731.369999997</v>
      </c>
      <c r="C509" s="1092">
        <v>0</v>
      </c>
      <c r="D509" s="1092">
        <v>0</v>
      </c>
      <c r="E509" s="1092">
        <v>1100000</v>
      </c>
      <c r="F509" s="1092">
        <v>0</v>
      </c>
      <c r="G509" s="1092">
        <v>0</v>
      </c>
      <c r="H509" s="1092">
        <v>40442731.369999997</v>
      </c>
      <c r="I509" s="1092">
        <v>2444786.7799999998</v>
      </c>
      <c r="J509" s="1092">
        <v>42887518.149999999</v>
      </c>
    </row>
    <row r="510" spans="1:10" x14ac:dyDescent="0.2">
      <c r="A510" s="1091" t="s">
        <v>1384</v>
      </c>
      <c r="B510" s="1092">
        <v>1184768.67</v>
      </c>
      <c r="C510" s="1092">
        <v>0</v>
      </c>
      <c r="D510" s="1092">
        <v>0</v>
      </c>
      <c r="E510" s="1092">
        <v>274000</v>
      </c>
      <c r="F510" s="1092">
        <v>0</v>
      </c>
      <c r="G510" s="1092">
        <v>0</v>
      </c>
      <c r="H510" s="1092">
        <v>910768.67</v>
      </c>
      <c r="I510" s="1092">
        <v>370547.61</v>
      </c>
      <c r="J510" s="1092">
        <v>1281316.28</v>
      </c>
    </row>
    <row r="511" spans="1:10" x14ac:dyDescent="0.2">
      <c r="A511" s="1094" t="s">
        <v>973</v>
      </c>
      <c r="B511" s="1094">
        <v>51414933</v>
      </c>
      <c r="C511" s="1094">
        <v>0</v>
      </c>
      <c r="D511" s="1094">
        <v>0</v>
      </c>
      <c r="E511" s="1094">
        <v>5030540</v>
      </c>
      <c r="F511" s="1094">
        <v>0</v>
      </c>
      <c r="G511" s="1094">
        <v>0</v>
      </c>
      <c r="H511" s="1094">
        <v>46384393</v>
      </c>
      <c r="I511" s="1094">
        <v>6809322.3099999996</v>
      </c>
      <c r="J511" s="1094">
        <v>53193715.310000002</v>
      </c>
    </row>
    <row r="512" spans="1:10" x14ac:dyDescent="0.2">
      <c r="A512" s="1095" t="s">
        <v>1385</v>
      </c>
      <c r="B512" s="1095">
        <v>954742310.09000003</v>
      </c>
      <c r="C512" s="1095">
        <v>0</v>
      </c>
      <c r="D512" s="1095">
        <v>64090000</v>
      </c>
      <c r="E512" s="1095">
        <v>120030540</v>
      </c>
      <c r="F512" s="1095">
        <v>0</v>
      </c>
      <c r="G512" s="1095">
        <v>0</v>
      </c>
      <c r="H512" s="1095">
        <v>770621770.09000003</v>
      </c>
      <c r="I512" s="1095">
        <v>65491622.950000003</v>
      </c>
      <c r="J512" s="1095">
        <v>836113393.03999996</v>
      </c>
    </row>
    <row r="513" spans="1:10" x14ac:dyDescent="0.2">
      <c r="A513" s="1096" t="s">
        <v>1386</v>
      </c>
      <c r="B513" s="1097"/>
      <c r="C513" s="1098"/>
      <c r="D513" s="1098"/>
      <c r="E513" s="1098"/>
      <c r="F513" s="1098"/>
      <c r="G513" s="1098"/>
      <c r="H513" s="1098"/>
      <c r="I513" s="1098"/>
      <c r="J513" s="1090"/>
    </row>
    <row r="514" spans="1:10" x14ac:dyDescent="0.2">
      <c r="A514" s="1091" t="s">
        <v>1387</v>
      </c>
      <c r="B514" s="1092">
        <v>74073524.269999996</v>
      </c>
      <c r="C514" s="1092">
        <v>0</v>
      </c>
      <c r="D514" s="1092">
        <v>25000000</v>
      </c>
      <c r="E514" s="1092">
        <v>0</v>
      </c>
      <c r="F514" s="1092">
        <v>0</v>
      </c>
      <c r="G514" s="1092">
        <v>0</v>
      </c>
      <c r="H514" s="1092">
        <v>49073524.270000003</v>
      </c>
      <c r="I514" s="1092">
        <v>2807932.18</v>
      </c>
      <c r="J514" s="1093">
        <v>51881456.450000003</v>
      </c>
    </row>
    <row r="515" spans="1:10" x14ac:dyDescent="0.2">
      <c r="A515" s="1091" t="s">
        <v>1388</v>
      </c>
      <c r="B515" s="1092">
        <v>461245763.56</v>
      </c>
      <c r="C515" s="1092">
        <v>0</v>
      </c>
      <c r="D515" s="1092">
        <v>0</v>
      </c>
      <c r="E515" s="1092">
        <v>55206148.619999997</v>
      </c>
      <c r="F515" s="1092">
        <v>0</v>
      </c>
      <c r="G515" s="1092">
        <v>0</v>
      </c>
      <c r="H515" s="1092">
        <v>406039614.94</v>
      </c>
      <c r="I515" s="1092">
        <v>2010532.6</v>
      </c>
      <c r="J515" s="1092">
        <v>408050147.54000002</v>
      </c>
    </row>
    <row r="516" spans="1:10" x14ac:dyDescent="0.2">
      <c r="A516" s="1091" t="s">
        <v>1389</v>
      </c>
      <c r="B516" s="1092">
        <v>5000000</v>
      </c>
      <c r="C516" s="1092">
        <v>0</v>
      </c>
      <c r="D516" s="1092">
        <v>0</v>
      </c>
      <c r="E516" s="1092">
        <v>5000000</v>
      </c>
      <c r="F516" s="1092">
        <v>0</v>
      </c>
      <c r="G516" s="1092">
        <v>0</v>
      </c>
      <c r="H516" s="1092">
        <v>0</v>
      </c>
      <c r="I516" s="1092">
        <v>0</v>
      </c>
      <c r="J516" s="1092">
        <v>0</v>
      </c>
    </row>
    <row r="517" spans="1:10" x14ac:dyDescent="0.2">
      <c r="A517" s="1091" t="s">
        <v>1390</v>
      </c>
      <c r="B517" s="1092">
        <v>43686343.630000003</v>
      </c>
      <c r="C517" s="1092">
        <v>0</v>
      </c>
      <c r="D517" s="1092">
        <v>43000000</v>
      </c>
      <c r="E517" s="1092">
        <v>0</v>
      </c>
      <c r="F517" s="1092">
        <v>0</v>
      </c>
      <c r="G517" s="1092">
        <v>0</v>
      </c>
      <c r="H517" s="1092">
        <v>686343.63</v>
      </c>
      <c r="I517" s="1092">
        <v>28.39</v>
      </c>
      <c r="J517" s="1092">
        <v>686372.02</v>
      </c>
    </row>
    <row r="518" spans="1:10" x14ac:dyDescent="0.2">
      <c r="A518" s="1091" t="s">
        <v>1391</v>
      </c>
      <c r="B518" s="1092">
        <v>53230933.32</v>
      </c>
      <c r="C518" s="1092">
        <v>0</v>
      </c>
      <c r="D518" s="1092">
        <v>0</v>
      </c>
      <c r="E518" s="1092">
        <v>0</v>
      </c>
      <c r="F518" s="1092">
        <v>0</v>
      </c>
      <c r="G518" s="1092">
        <v>0</v>
      </c>
      <c r="H518" s="1092">
        <v>53230933.32</v>
      </c>
      <c r="I518" s="1092">
        <v>2309965.46</v>
      </c>
      <c r="J518" s="1092">
        <v>55540898.780000001</v>
      </c>
    </row>
    <row r="519" spans="1:10" x14ac:dyDescent="0.2">
      <c r="A519" s="1091" t="s">
        <v>1392</v>
      </c>
      <c r="B519" s="1092">
        <v>3132209.79</v>
      </c>
      <c r="C519" s="1092">
        <v>0</v>
      </c>
      <c r="D519" s="1092">
        <v>0</v>
      </c>
      <c r="E519" s="1092">
        <v>0</v>
      </c>
      <c r="F519" s="1092">
        <v>0</v>
      </c>
      <c r="G519" s="1092">
        <v>0</v>
      </c>
      <c r="H519" s="1092">
        <v>3132209.79</v>
      </c>
      <c r="I519" s="1092">
        <v>79915.539999999994</v>
      </c>
      <c r="J519" s="1092">
        <v>3212125.33</v>
      </c>
    </row>
    <row r="520" spans="1:10" x14ac:dyDescent="0.2">
      <c r="A520" s="1091" t="s">
        <v>1393</v>
      </c>
      <c r="B520" s="1092">
        <v>97268280.079999998</v>
      </c>
      <c r="C520" s="1092">
        <v>0</v>
      </c>
      <c r="D520" s="1092">
        <v>24955000</v>
      </c>
      <c r="E520" s="1092">
        <v>0</v>
      </c>
      <c r="F520" s="1092">
        <v>0</v>
      </c>
      <c r="G520" s="1092">
        <v>0</v>
      </c>
      <c r="H520" s="1092">
        <v>72313280.079999998</v>
      </c>
      <c r="I520" s="1092">
        <v>1169263.98</v>
      </c>
      <c r="J520" s="1092">
        <v>73482544.060000002</v>
      </c>
    </row>
    <row r="521" spans="1:10" x14ac:dyDescent="0.2">
      <c r="A521" s="1091" t="s">
        <v>1394</v>
      </c>
      <c r="B521" s="1092">
        <v>6067915.96</v>
      </c>
      <c r="C521" s="1092">
        <v>0</v>
      </c>
      <c r="D521" s="1092">
        <v>0</v>
      </c>
      <c r="E521" s="1092">
        <v>6067915.96</v>
      </c>
      <c r="F521" s="1092">
        <v>0</v>
      </c>
      <c r="G521" s="1092">
        <v>0</v>
      </c>
      <c r="H521" s="1092">
        <v>0</v>
      </c>
      <c r="I521" s="1092">
        <v>0</v>
      </c>
      <c r="J521" s="1092">
        <v>0</v>
      </c>
    </row>
    <row r="522" spans="1:10" x14ac:dyDescent="0.2">
      <c r="A522" s="1091" t="s">
        <v>1395</v>
      </c>
      <c r="B522" s="1092">
        <v>0</v>
      </c>
      <c r="C522" s="1092">
        <v>0</v>
      </c>
      <c r="D522" s="1092">
        <v>0</v>
      </c>
      <c r="E522" s="1092">
        <v>0</v>
      </c>
      <c r="F522" s="1092">
        <v>0</v>
      </c>
      <c r="G522" s="1092">
        <v>0</v>
      </c>
      <c r="H522" s="1092">
        <v>0</v>
      </c>
      <c r="I522" s="1092">
        <v>0</v>
      </c>
      <c r="J522" s="1092">
        <v>0</v>
      </c>
    </row>
    <row r="523" spans="1:10" x14ac:dyDescent="0.2">
      <c r="A523" s="1091" t="s">
        <v>1396</v>
      </c>
      <c r="B523" s="1092">
        <v>0</v>
      </c>
      <c r="C523" s="1092">
        <v>0</v>
      </c>
      <c r="D523" s="1092">
        <v>0</v>
      </c>
      <c r="E523" s="1092">
        <v>0</v>
      </c>
      <c r="F523" s="1092">
        <v>0</v>
      </c>
      <c r="G523" s="1092">
        <v>0</v>
      </c>
      <c r="H523" s="1092">
        <v>0</v>
      </c>
      <c r="I523" s="1092">
        <v>0</v>
      </c>
      <c r="J523" s="1092">
        <v>0</v>
      </c>
    </row>
    <row r="524" spans="1:10" x14ac:dyDescent="0.2">
      <c r="A524" s="1091" t="s">
        <v>1397</v>
      </c>
      <c r="B524" s="1092">
        <v>0</v>
      </c>
      <c r="C524" s="1092">
        <v>0</v>
      </c>
      <c r="D524" s="1092">
        <v>0</v>
      </c>
      <c r="E524" s="1092">
        <v>0</v>
      </c>
      <c r="F524" s="1092">
        <v>0</v>
      </c>
      <c r="G524" s="1092">
        <v>0</v>
      </c>
      <c r="H524" s="1092">
        <v>0</v>
      </c>
      <c r="I524" s="1092">
        <v>0</v>
      </c>
      <c r="J524" s="1092">
        <v>0</v>
      </c>
    </row>
    <row r="525" spans="1:10" x14ac:dyDescent="0.2">
      <c r="A525" s="1091" t="s">
        <v>1398</v>
      </c>
      <c r="B525" s="1092">
        <v>0</v>
      </c>
      <c r="C525" s="1092">
        <v>0</v>
      </c>
      <c r="D525" s="1092">
        <v>0</v>
      </c>
      <c r="E525" s="1092">
        <v>0</v>
      </c>
      <c r="F525" s="1092">
        <v>0</v>
      </c>
      <c r="G525" s="1092">
        <v>0</v>
      </c>
      <c r="H525" s="1092">
        <v>0</v>
      </c>
      <c r="I525" s="1092">
        <v>0</v>
      </c>
      <c r="J525" s="1092">
        <v>0</v>
      </c>
    </row>
    <row r="526" spans="1:10" x14ac:dyDescent="0.2">
      <c r="A526" s="1091" t="s">
        <v>1399</v>
      </c>
      <c r="B526" s="1092">
        <v>266134355.06</v>
      </c>
      <c r="C526" s="1092">
        <v>0</v>
      </c>
      <c r="D526" s="1092">
        <v>0</v>
      </c>
      <c r="E526" s="1092">
        <v>2800000</v>
      </c>
      <c r="F526" s="1092">
        <v>0</v>
      </c>
      <c r="G526" s="1092">
        <v>0</v>
      </c>
      <c r="H526" s="1092">
        <v>263334355.06</v>
      </c>
      <c r="I526" s="1092">
        <v>76110.17</v>
      </c>
      <c r="J526" s="1092">
        <v>263410465.22999999</v>
      </c>
    </row>
    <row r="527" spans="1:10" x14ac:dyDescent="0.2">
      <c r="A527" s="1091" t="s">
        <v>1400</v>
      </c>
      <c r="B527" s="1092">
        <v>0</v>
      </c>
      <c r="C527" s="1092">
        <v>0</v>
      </c>
      <c r="D527" s="1092">
        <v>0</v>
      </c>
      <c r="E527" s="1092">
        <v>0</v>
      </c>
      <c r="F527" s="1092">
        <v>0</v>
      </c>
      <c r="G527" s="1092">
        <v>0</v>
      </c>
      <c r="H527" s="1092">
        <v>0</v>
      </c>
      <c r="I527" s="1092">
        <v>0</v>
      </c>
      <c r="J527" s="1092">
        <v>0</v>
      </c>
    </row>
    <row r="528" spans="1:10" x14ac:dyDescent="0.2">
      <c r="A528" s="1094" t="s">
        <v>970</v>
      </c>
      <c r="B528" s="1094">
        <v>1009839325.67</v>
      </c>
      <c r="C528" s="1094">
        <v>0</v>
      </c>
      <c r="D528" s="1094">
        <v>92955000</v>
      </c>
      <c r="E528" s="1094">
        <v>69074064.579999998</v>
      </c>
      <c r="F528" s="1094">
        <v>0</v>
      </c>
      <c r="G528" s="1094">
        <v>0</v>
      </c>
      <c r="H528" s="1094">
        <v>847810261.09000003</v>
      </c>
      <c r="I528" s="1094">
        <v>8453748.3200000003</v>
      </c>
      <c r="J528" s="1094">
        <v>856264009.40999997</v>
      </c>
    </row>
    <row r="529" spans="1:10" x14ac:dyDescent="0.2">
      <c r="A529" s="1094" t="s">
        <v>971</v>
      </c>
      <c r="B529" s="1094">
        <v>0</v>
      </c>
      <c r="C529" s="1094">
        <v>0</v>
      </c>
      <c r="D529" s="1094">
        <v>0</v>
      </c>
      <c r="E529" s="1094">
        <v>0</v>
      </c>
      <c r="F529" s="1094">
        <v>0</v>
      </c>
      <c r="G529" s="1094">
        <v>0</v>
      </c>
      <c r="H529" s="1094">
        <v>0</v>
      </c>
      <c r="I529" s="1094">
        <v>0</v>
      </c>
      <c r="J529" s="1094">
        <v>0</v>
      </c>
    </row>
    <row r="530" spans="1:10" x14ac:dyDescent="0.2">
      <c r="A530" s="1094" t="s">
        <v>972</v>
      </c>
      <c r="B530" s="1094">
        <v>0</v>
      </c>
      <c r="C530" s="1094">
        <v>0</v>
      </c>
      <c r="D530" s="1094">
        <v>0</v>
      </c>
      <c r="E530" s="1094">
        <v>0</v>
      </c>
      <c r="F530" s="1094">
        <v>0</v>
      </c>
      <c r="G530" s="1094">
        <v>0</v>
      </c>
      <c r="H530" s="1094">
        <v>0</v>
      </c>
      <c r="I530" s="1094">
        <v>0</v>
      </c>
      <c r="J530" s="1094">
        <v>0</v>
      </c>
    </row>
    <row r="531" spans="1:10" x14ac:dyDescent="0.2">
      <c r="A531" s="1091" t="s">
        <v>1401</v>
      </c>
      <c r="B531" s="1092">
        <v>0</v>
      </c>
      <c r="C531" s="1092">
        <v>0</v>
      </c>
      <c r="D531" s="1092">
        <v>0</v>
      </c>
      <c r="E531" s="1092">
        <v>0</v>
      </c>
      <c r="F531" s="1092">
        <v>0</v>
      </c>
      <c r="G531" s="1092">
        <v>0</v>
      </c>
      <c r="H531" s="1092">
        <v>0</v>
      </c>
      <c r="I531" s="1092">
        <v>0</v>
      </c>
      <c r="J531" s="1092">
        <v>0</v>
      </c>
    </row>
    <row r="532" spans="1:10" x14ac:dyDescent="0.2">
      <c r="A532" s="1091" t="s">
        <v>1402</v>
      </c>
      <c r="B532" s="1092">
        <v>0</v>
      </c>
      <c r="C532" s="1092">
        <v>0</v>
      </c>
      <c r="D532" s="1092">
        <v>0</v>
      </c>
      <c r="E532" s="1092">
        <v>0</v>
      </c>
      <c r="F532" s="1092">
        <v>0</v>
      </c>
      <c r="G532" s="1092">
        <v>0</v>
      </c>
      <c r="H532" s="1092">
        <v>0</v>
      </c>
      <c r="I532" s="1092">
        <v>0</v>
      </c>
      <c r="J532" s="1092">
        <v>0</v>
      </c>
    </row>
    <row r="533" spans="1:10" x14ac:dyDescent="0.2">
      <c r="A533" s="1091" t="s">
        <v>1403</v>
      </c>
      <c r="B533" s="1092">
        <v>0.04</v>
      </c>
      <c r="C533" s="1092">
        <v>0</v>
      </c>
      <c r="D533" s="1092">
        <v>0</v>
      </c>
      <c r="E533" s="1092">
        <v>0</v>
      </c>
      <c r="F533" s="1092">
        <v>0</v>
      </c>
      <c r="G533" s="1092">
        <v>0</v>
      </c>
      <c r="H533" s="1092">
        <v>0.04</v>
      </c>
      <c r="I533" s="1092">
        <v>0</v>
      </c>
      <c r="J533" s="1092">
        <v>0.04</v>
      </c>
    </row>
    <row r="534" spans="1:10" x14ac:dyDescent="0.2">
      <c r="A534" s="1091" t="s">
        <v>1404</v>
      </c>
      <c r="B534" s="1092">
        <v>37724.67</v>
      </c>
      <c r="C534" s="1092">
        <v>0</v>
      </c>
      <c r="D534" s="1092">
        <v>0</v>
      </c>
      <c r="E534" s="1092">
        <v>0</v>
      </c>
      <c r="F534" s="1092">
        <v>0</v>
      </c>
      <c r="G534" s="1092">
        <v>0</v>
      </c>
      <c r="H534" s="1092">
        <v>37724.67</v>
      </c>
      <c r="I534" s="1092">
        <v>0</v>
      </c>
      <c r="J534" s="1092">
        <v>37724.67</v>
      </c>
    </row>
    <row r="535" spans="1:10" x14ac:dyDescent="0.2">
      <c r="A535" s="1094" t="s">
        <v>973</v>
      </c>
      <c r="B535" s="1094">
        <v>37724.71</v>
      </c>
      <c r="C535" s="1094">
        <v>0</v>
      </c>
      <c r="D535" s="1094">
        <v>0</v>
      </c>
      <c r="E535" s="1094">
        <v>0</v>
      </c>
      <c r="F535" s="1094">
        <v>0</v>
      </c>
      <c r="G535" s="1094">
        <v>0</v>
      </c>
      <c r="H535" s="1094">
        <v>37724.71</v>
      </c>
      <c r="I535" s="1094">
        <v>0</v>
      </c>
      <c r="J535" s="1094">
        <v>37724.71</v>
      </c>
    </row>
    <row r="536" spans="1:10" x14ac:dyDescent="0.2">
      <c r="A536" s="1095" t="s">
        <v>1405</v>
      </c>
      <c r="B536" s="1095">
        <v>1009877050.38</v>
      </c>
      <c r="C536" s="1095">
        <v>0</v>
      </c>
      <c r="D536" s="1095">
        <v>92955000</v>
      </c>
      <c r="E536" s="1095">
        <v>69074064.579999998</v>
      </c>
      <c r="F536" s="1095">
        <v>0</v>
      </c>
      <c r="G536" s="1095">
        <v>0</v>
      </c>
      <c r="H536" s="1095">
        <v>847847985.79999995</v>
      </c>
      <c r="I536" s="1095">
        <v>8453748.3200000003</v>
      </c>
      <c r="J536" s="1095">
        <v>856301734.12</v>
      </c>
    </row>
    <row r="537" spans="1:10" x14ac:dyDescent="0.2">
      <c r="A537" s="1096" t="s">
        <v>1406</v>
      </c>
      <c r="B537" s="1097"/>
      <c r="C537" s="1098"/>
      <c r="D537" s="1098"/>
      <c r="E537" s="1098"/>
      <c r="F537" s="1098"/>
      <c r="G537" s="1098"/>
      <c r="H537" s="1098"/>
      <c r="I537" s="1098"/>
      <c r="J537" s="1090"/>
    </row>
    <row r="538" spans="1:10" x14ac:dyDescent="0.2">
      <c r="A538" s="1091" t="s">
        <v>1407</v>
      </c>
      <c r="B538" s="1092">
        <v>4503873.1100000003</v>
      </c>
      <c r="C538" s="1092">
        <v>0</v>
      </c>
      <c r="D538" s="1092">
        <v>0</v>
      </c>
      <c r="E538" s="1092">
        <v>0</v>
      </c>
      <c r="F538" s="1092">
        <v>0</v>
      </c>
      <c r="G538" s="1092">
        <v>0</v>
      </c>
      <c r="H538" s="1092">
        <v>4503873.1100000003</v>
      </c>
      <c r="I538" s="1092">
        <v>1480183.69</v>
      </c>
      <c r="J538" s="1093">
        <v>5984056.7999999998</v>
      </c>
    </row>
    <row r="539" spans="1:10" x14ac:dyDescent="0.2">
      <c r="A539" s="1091" t="s">
        <v>1408</v>
      </c>
      <c r="B539" s="1092">
        <v>20623709.07</v>
      </c>
      <c r="C539" s="1092">
        <v>0</v>
      </c>
      <c r="D539" s="1092">
        <v>0</v>
      </c>
      <c r="E539" s="1092">
        <v>18598937.850000001</v>
      </c>
      <c r="F539" s="1092">
        <v>0</v>
      </c>
      <c r="G539" s="1092">
        <v>0</v>
      </c>
      <c r="H539" s="1092">
        <v>2024771.22</v>
      </c>
      <c r="I539" s="1092">
        <v>10629123.24</v>
      </c>
      <c r="J539" s="1092">
        <v>12653894.460000001</v>
      </c>
    </row>
    <row r="540" spans="1:10" x14ac:dyDescent="0.2">
      <c r="A540" s="1091" t="s">
        <v>1409</v>
      </c>
      <c r="B540" s="1092">
        <v>26242353.140000001</v>
      </c>
      <c r="C540" s="1092">
        <v>0</v>
      </c>
      <c r="D540" s="1092">
        <v>0</v>
      </c>
      <c r="E540" s="1092">
        <v>0</v>
      </c>
      <c r="F540" s="1092">
        <v>0</v>
      </c>
      <c r="G540" s="1092">
        <v>0</v>
      </c>
      <c r="H540" s="1092">
        <v>26242353.140000001</v>
      </c>
      <c r="I540" s="1092">
        <v>10257911.630000001</v>
      </c>
      <c r="J540" s="1092">
        <v>36500264.770000003</v>
      </c>
    </row>
    <row r="541" spans="1:10" x14ac:dyDescent="0.2">
      <c r="A541" s="1091" t="s">
        <v>1410</v>
      </c>
      <c r="B541" s="1092">
        <v>1853352.68</v>
      </c>
      <c r="C541" s="1092">
        <v>0</v>
      </c>
      <c r="D541" s="1092">
        <v>0</v>
      </c>
      <c r="E541" s="1092">
        <v>0</v>
      </c>
      <c r="F541" s="1092">
        <v>0</v>
      </c>
      <c r="G541" s="1092">
        <v>0</v>
      </c>
      <c r="H541" s="1092">
        <v>1853352.68</v>
      </c>
      <c r="I541" s="1092">
        <v>1235191.92</v>
      </c>
      <c r="J541" s="1092">
        <v>3088544.6</v>
      </c>
    </row>
    <row r="542" spans="1:10" x14ac:dyDescent="0.2">
      <c r="A542" s="1091" t="s">
        <v>1411</v>
      </c>
      <c r="B542" s="1092">
        <v>779820.68</v>
      </c>
      <c r="C542" s="1092">
        <v>0</v>
      </c>
      <c r="D542" s="1092">
        <v>0</v>
      </c>
      <c r="E542" s="1092">
        <v>0</v>
      </c>
      <c r="F542" s="1092">
        <v>0</v>
      </c>
      <c r="G542" s="1092">
        <v>0</v>
      </c>
      <c r="H542" s="1092">
        <v>779820.68</v>
      </c>
      <c r="I542" s="1092">
        <v>0</v>
      </c>
      <c r="J542" s="1092">
        <v>779820.68</v>
      </c>
    </row>
    <row r="543" spans="1:10" x14ac:dyDescent="0.2">
      <c r="A543" s="1091" t="s">
        <v>1412</v>
      </c>
      <c r="B543" s="1092">
        <v>27142695.82</v>
      </c>
      <c r="C543" s="1092">
        <v>0</v>
      </c>
      <c r="D543" s="1092">
        <v>2805000</v>
      </c>
      <c r="E543" s="1092">
        <v>0</v>
      </c>
      <c r="F543" s="1092">
        <v>0</v>
      </c>
      <c r="G543" s="1092">
        <v>0</v>
      </c>
      <c r="H543" s="1092">
        <v>24337695.82</v>
      </c>
      <c r="I543" s="1092">
        <v>1992023.69</v>
      </c>
      <c r="J543" s="1092">
        <v>26329719.510000002</v>
      </c>
    </row>
    <row r="544" spans="1:10" x14ac:dyDescent="0.2">
      <c r="A544" s="1091" t="s">
        <v>1413</v>
      </c>
      <c r="B544" s="1092">
        <v>1670374.48</v>
      </c>
      <c r="C544" s="1092">
        <v>0</v>
      </c>
      <c r="D544" s="1092">
        <v>0</v>
      </c>
      <c r="E544" s="1092">
        <v>0</v>
      </c>
      <c r="F544" s="1092">
        <v>0</v>
      </c>
      <c r="G544" s="1092">
        <v>0</v>
      </c>
      <c r="H544" s="1092">
        <v>1670374.48</v>
      </c>
      <c r="I544" s="1092">
        <v>2389.02</v>
      </c>
      <c r="J544" s="1092">
        <v>1672763.5</v>
      </c>
    </row>
    <row r="545" spans="1:10" x14ac:dyDescent="0.2">
      <c r="A545" s="1094" t="s">
        <v>970</v>
      </c>
      <c r="B545" s="1094">
        <v>82816178.980000004</v>
      </c>
      <c r="C545" s="1094">
        <v>0</v>
      </c>
      <c r="D545" s="1094">
        <v>2805000</v>
      </c>
      <c r="E545" s="1094">
        <v>18598937.850000001</v>
      </c>
      <c r="F545" s="1094">
        <v>0</v>
      </c>
      <c r="G545" s="1094">
        <v>0</v>
      </c>
      <c r="H545" s="1094">
        <v>61412241.130000003</v>
      </c>
      <c r="I545" s="1094">
        <v>25596823.190000001</v>
      </c>
      <c r="J545" s="1094">
        <v>87009064.319999993</v>
      </c>
    </row>
    <row r="546" spans="1:10" x14ac:dyDescent="0.2">
      <c r="A546" s="1094" t="s">
        <v>971</v>
      </c>
      <c r="B546" s="1094">
        <v>0</v>
      </c>
      <c r="C546" s="1094">
        <v>0</v>
      </c>
      <c r="D546" s="1094">
        <v>0</v>
      </c>
      <c r="E546" s="1094">
        <v>0</v>
      </c>
      <c r="F546" s="1094">
        <v>0</v>
      </c>
      <c r="G546" s="1094">
        <v>0</v>
      </c>
      <c r="H546" s="1094">
        <v>0</v>
      </c>
      <c r="I546" s="1094">
        <v>0</v>
      </c>
      <c r="J546" s="1094">
        <v>0</v>
      </c>
    </row>
    <row r="547" spans="1:10" x14ac:dyDescent="0.2">
      <c r="A547" s="1094" t="s">
        <v>972</v>
      </c>
      <c r="B547" s="1094">
        <v>0</v>
      </c>
      <c r="C547" s="1094">
        <v>0</v>
      </c>
      <c r="D547" s="1094">
        <v>0</v>
      </c>
      <c r="E547" s="1094">
        <v>0</v>
      </c>
      <c r="F547" s="1094">
        <v>0</v>
      </c>
      <c r="G547" s="1094">
        <v>0</v>
      </c>
      <c r="H547" s="1094">
        <v>0</v>
      </c>
      <c r="I547" s="1094">
        <v>0</v>
      </c>
      <c r="J547" s="1094">
        <v>0</v>
      </c>
    </row>
    <row r="548" spans="1:10" x14ac:dyDescent="0.2">
      <c r="A548" s="1091" t="s">
        <v>1414</v>
      </c>
      <c r="B548" s="1092">
        <v>0</v>
      </c>
      <c r="C548" s="1092">
        <v>0</v>
      </c>
      <c r="D548" s="1092">
        <v>0</v>
      </c>
      <c r="E548" s="1092">
        <v>0</v>
      </c>
      <c r="F548" s="1092">
        <v>0</v>
      </c>
      <c r="G548" s="1092">
        <v>0</v>
      </c>
      <c r="H548" s="1092">
        <v>0</v>
      </c>
      <c r="I548" s="1092">
        <v>0</v>
      </c>
      <c r="J548" s="1092">
        <v>0</v>
      </c>
    </row>
    <row r="549" spans="1:10" x14ac:dyDescent="0.2">
      <c r="A549" s="1091" t="s">
        <v>1415</v>
      </c>
      <c r="B549" s="1092">
        <v>0</v>
      </c>
      <c r="C549" s="1092">
        <v>0</v>
      </c>
      <c r="D549" s="1092">
        <v>0</v>
      </c>
      <c r="E549" s="1092">
        <v>0</v>
      </c>
      <c r="F549" s="1092">
        <v>0</v>
      </c>
      <c r="G549" s="1092">
        <v>0</v>
      </c>
      <c r="H549" s="1092">
        <v>0</v>
      </c>
      <c r="I549" s="1092">
        <v>0</v>
      </c>
      <c r="J549" s="1092">
        <v>0</v>
      </c>
    </row>
    <row r="550" spans="1:10" x14ac:dyDescent="0.2">
      <c r="A550" s="1091" t="s">
        <v>1416</v>
      </c>
      <c r="B550" s="1092">
        <v>2847972.5</v>
      </c>
      <c r="C550" s="1092">
        <v>0</v>
      </c>
      <c r="D550" s="1092">
        <v>0</v>
      </c>
      <c r="E550" s="1092">
        <v>0</v>
      </c>
      <c r="F550" s="1092">
        <v>0</v>
      </c>
      <c r="G550" s="1092">
        <v>0</v>
      </c>
      <c r="H550" s="1092">
        <v>2847972.5</v>
      </c>
      <c r="I550" s="1092">
        <v>243204.04</v>
      </c>
      <c r="J550" s="1092">
        <v>3091176.54</v>
      </c>
    </row>
    <row r="551" spans="1:10" x14ac:dyDescent="0.2">
      <c r="A551" s="1091" t="s">
        <v>1417</v>
      </c>
      <c r="B551" s="1092">
        <v>970</v>
      </c>
      <c r="C551" s="1092">
        <v>0</v>
      </c>
      <c r="D551" s="1092">
        <v>0</v>
      </c>
      <c r="E551" s="1092">
        <v>0</v>
      </c>
      <c r="F551" s="1092">
        <v>0</v>
      </c>
      <c r="G551" s="1092">
        <v>0</v>
      </c>
      <c r="H551" s="1092">
        <v>970</v>
      </c>
      <c r="I551" s="1092">
        <v>0</v>
      </c>
      <c r="J551" s="1092">
        <v>970</v>
      </c>
    </row>
    <row r="552" spans="1:10" x14ac:dyDescent="0.2">
      <c r="A552" s="1094" t="s">
        <v>973</v>
      </c>
      <c r="B552" s="1094">
        <v>2848942.5</v>
      </c>
      <c r="C552" s="1094">
        <v>0</v>
      </c>
      <c r="D552" s="1094">
        <v>0</v>
      </c>
      <c r="E552" s="1094">
        <v>0</v>
      </c>
      <c r="F552" s="1094">
        <v>0</v>
      </c>
      <c r="G552" s="1094">
        <v>0</v>
      </c>
      <c r="H552" s="1094">
        <v>2848942.5</v>
      </c>
      <c r="I552" s="1094">
        <v>243204.04</v>
      </c>
      <c r="J552" s="1094">
        <v>3092146.54</v>
      </c>
    </row>
    <row r="553" spans="1:10" x14ac:dyDescent="0.2">
      <c r="A553" s="1095" t="s">
        <v>1418</v>
      </c>
      <c r="B553" s="1095">
        <v>85665121.480000004</v>
      </c>
      <c r="C553" s="1095">
        <v>0</v>
      </c>
      <c r="D553" s="1095">
        <v>2805000</v>
      </c>
      <c r="E553" s="1095">
        <v>18598937.850000001</v>
      </c>
      <c r="F553" s="1095">
        <v>0</v>
      </c>
      <c r="G553" s="1095">
        <v>0</v>
      </c>
      <c r="H553" s="1095">
        <v>64261183.630000003</v>
      </c>
      <c r="I553" s="1095">
        <v>25840027.23</v>
      </c>
      <c r="J553" s="1095">
        <v>90101210.859999999</v>
      </c>
    </row>
    <row r="554" spans="1:10" x14ac:dyDescent="0.2">
      <c r="A554" s="1096" t="s">
        <v>1419</v>
      </c>
      <c r="B554" s="1097"/>
      <c r="C554" s="1098"/>
      <c r="D554" s="1098"/>
      <c r="E554" s="1098"/>
      <c r="F554" s="1098"/>
      <c r="G554" s="1098"/>
      <c r="H554" s="1098"/>
      <c r="I554" s="1098"/>
      <c r="J554" s="1090"/>
    </row>
    <row r="555" spans="1:10" x14ac:dyDescent="0.2">
      <c r="A555" s="1091" t="s">
        <v>1420</v>
      </c>
      <c r="B555" s="1092">
        <v>9333345.7200000007</v>
      </c>
      <c r="C555" s="1092">
        <v>0</v>
      </c>
      <c r="D555" s="1092">
        <v>0</v>
      </c>
      <c r="E555" s="1092">
        <v>0</v>
      </c>
      <c r="F555" s="1092">
        <v>0</v>
      </c>
      <c r="G555" s="1092">
        <v>0</v>
      </c>
      <c r="H555" s="1092">
        <v>9333345.7200000007</v>
      </c>
      <c r="I555" s="1092">
        <v>11295313.59</v>
      </c>
      <c r="J555" s="1093">
        <v>20628659.309999999</v>
      </c>
    </row>
    <row r="556" spans="1:10" x14ac:dyDescent="0.2">
      <c r="A556" s="1091" t="s">
        <v>1421</v>
      </c>
      <c r="B556" s="1092">
        <v>121150234.62</v>
      </c>
      <c r="C556" s="1092">
        <v>0</v>
      </c>
      <c r="D556" s="1092">
        <v>24115000</v>
      </c>
      <c r="E556" s="1092">
        <v>0</v>
      </c>
      <c r="F556" s="1092">
        <v>0</v>
      </c>
      <c r="G556" s="1092">
        <v>0</v>
      </c>
      <c r="H556" s="1092">
        <v>97035234.620000005</v>
      </c>
      <c r="I556" s="1092">
        <v>9523175.1400000006</v>
      </c>
      <c r="J556" s="1092">
        <v>106558409.76000001</v>
      </c>
    </row>
    <row r="557" spans="1:10" x14ac:dyDescent="0.2">
      <c r="A557" s="1091" t="s">
        <v>1422</v>
      </c>
      <c r="B557" s="1092">
        <v>37634214.960000001</v>
      </c>
      <c r="C557" s="1092">
        <v>0</v>
      </c>
      <c r="D557" s="1092">
        <v>0</v>
      </c>
      <c r="E557" s="1092">
        <v>0</v>
      </c>
      <c r="F557" s="1092">
        <v>0</v>
      </c>
      <c r="G557" s="1092">
        <v>0</v>
      </c>
      <c r="H557" s="1092">
        <v>37634214.960000001</v>
      </c>
      <c r="I557" s="1092">
        <v>19462633.600000001</v>
      </c>
      <c r="J557" s="1092">
        <v>57096848.560000002</v>
      </c>
    </row>
    <row r="558" spans="1:10" x14ac:dyDescent="0.2">
      <c r="A558" s="1091" t="s">
        <v>1423</v>
      </c>
      <c r="B558" s="1092">
        <v>12472641.949999999</v>
      </c>
      <c r="C558" s="1092">
        <v>0</v>
      </c>
      <c r="D558" s="1092">
        <v>0</v>
      </c>
      <c r="E558" s="1092">
        <v>0</v>
      </c>
      <c r="F558" s="1092">
        <v>0</v>
      </c>
      <c r="G558" s="1092">
        <v>0</v>
      </c>
      <c r="H558" s="1092">
        <v>12472641.949999999</v>
      </c>
      <c r="I558" s="1092">
        <v>2056478.42</v>
      </c>
      <c r="J558" s="1092">
        <v>14529120.369999999</v>
      </c>
    </row>
    <row r="559" spans="1:10" x14ac:dyDescent="0.2">
      <c r="A559" s="1094" t="s">
        <v>970</v>
      </c>
      <c r="B559" s="1094">
        <v>180590437.25</v>
      </c>
      <c r="C559" s="1094">
        <v>0</v>
      </c>
      <c r="D559" s="1094">
        <v>24115000</v>
      </c>
      <c r="E559" s="1094">
        <v>0</v>
      </c>
      <c r="F559" s="1094">
        <v>0</v>
      </c>
      <c r="G559" s="1094">
        <v>0</v>
      </c>
      <c r="H559" s="1094">
        <v>156475437.25</v>
      </c>
      <c r="I559" s="1094">
        <v>42337600.75</v>
      </c>
      <c r="J559" s="1094">
        <v>198813038</v>
      </c>
    </row>
    <row r="560" spans="1:10" x14ac:dyDescent="0.2">
      <c r="A560" s="1094" t="s">
        <v>971</v>
      </c>
      <c r="B560" s="1094">
        <v>0</v>
      </c>
      <c r="C560" s="1094">
        <v>0</v>
      </c>
      <c r="D560" s="1094">
        <v>0</v>
      </c>
      <c r="E560" s="1094">
        <v>0</v>
      </c>
      <c r="F560" s="1094">
        <v>0</v>
      </c>
      <c r="G560" s="1094">
        <v>0</v>
      </c>
      <c r="H560" s="1094">
        <v>0</v>
      </c>
      <c r="I560" s="1094">
        <v>0</v>
      </c>
      <c r="J560" s="1094">
        <v>0</v>
      </c>
    </row>
    <row r="561" spans="1:10" x14ac:dyDescent="0.2">
      <c r="A561" s="1094" t="s">
        <v>972</v>
      </c>
      <c r="B561" s="1094">
        <v>0</v>
      </c>
      <c r="C561" s="1094">
        <v>0</v>
      </c>
      <c r="D561" s="1094">
        <v>0</v>
      </c>
      <c r="E561" s="1094">
        <v>0</v>
      </c>
      <c r="F561" s="1094">
        <v>0</v>
      </c>
      <c r="G561" s="1094">
        <v>0</v>
      </c>
      <c r="H561" s="1094">
        <v>0</v>
      </c>
      <c r="I561" s="1094">
        <v>0</v>
      </c>
      <c r="J561" s="1094">
        <v>0</v>
      </c>
    </row>
    <row r="562" spans="1:10" x14ac:dyDescent="0.2">
      <c r="A562" s="1094" t="s">
        <v>973</v>
      </c>
      <c r="B562" s="1094">
        <v>0</v>
      </c>
      <c r="C562" s="1094">
        <v>0</v>
      </c>
      <c r="D562" s="1094">
        <v>0</v>
      </c>
      <c r="E562" s="1094">
        <v>0</v>
      </c>
      <c r="F562" s="1094">
        <v>0</v>
      </c>
      <c r="G562" s="1094">
        <v>0</v>
      </c>
      <c r="H562" s="1094">
        <v>0</v>
      </c>
      <c r="I562" s="1094">
        <v>0</v>
      </c>
      <c r="J562" s="1094">
        <v>0</v>
      </c>
    </row>
    <row r="563" spans="1:10" x14ac:dyDescent="0.2">
      <c r="A563" s="1095" t="s">
        <v>1424</v>
      </c>
      <c r="B563" s="1095">
        <v>180590437.25</v>
      </c>
      <c r="C563" s="1095">
        <v>0</v>
      </c>
      <c r="D563" s="1095">
        <v>24115000</v>
      </c>
      <c r="E563" s="1095">
        <v>0</v>
      </c>
      <c r="F563" s="1095">
        <v>0</v>
      </c>
      <c r="G563" s="1095">
        <v>0</v>
      </c>
      <c r="H563" s="1095">
        <v>156475437.25</v>
      </c>
      <c r="I563" s="1095">
        <v>42337600.75</v>
      </c>
      <c r="J563" s="1095">
        <v>198813038</v>
      </c>
    </row>
    <row r="564" spans="1:10" x14ac:dyDescent="0.2">
      <c r="A564" s="1096" t="s">
        <v>1425</v>
      </c>
      <c r="B564" s="1097"/>
      <c r="C564" s="1098"/>
      <c r="D564" s="1098"/>
      <c r="E564" s="1098"/>
      <c r="F564" s="1098"/>
      <c r="G564" s="1098"/>
      <c r="H564" s="1098"/>
      <c r="I564" s="1098"/>
      <c r="J564" s="1090"/>
    </row>
    <row r="565" spans="1:10" x14ac:dyDescent="0.2">
      <c r="A565" s="1091" t="s">
        <v>1426</v>
      </c>
      <c r="B565" s="1092">
        <v>7950436.8399999999</v>
      </c>
      <c r="C565" s="1092">
        <v>0</v>
      </c>
      <c r="D565" s="1092">
        <v>7000000</v>
      </c>
      <c r="E565" s="1092">
        <v>0</v>
      </c>
      <c r="F565" s="1092">
        <v>0</v>
      </c>
      <c r="G565" s="1092">
        <v>0</v>
      </c>
      <c r="H565" s="1092">
        <v>950436.84</v>
      </c>
      <c r="I565" s="1092">
        <v>674868.73</v>
      </c>
      <c r="J565" s="1093">
        <v>1625305.57</v>
      </c>
    </row>
    <row r="566" spans="1:10" x14ac:dyDescent="0.2">
      <c r="A566" s="1091" t="s">
        <v>1427</v>
      </c>
      <c r="B566" s="1092">
        <v>61531511.32</v>
      </c>
      <c r="C566" s="1092">
        <v>0</v>
      </c>
      <c r="D566" s="1092">
        <v>28455000</v>
      </c>
      <c r="E566" s="1092">
        <v>0</v>
      </c>
      <c r="F566" s="1092">
        <v>0</v>
      </c>
      <c r="G566" s="1092">
        <v>0</v>
      </c>
      <c r="H566" s="1092">
        <v>33076511.32</v>
      </c>
      <c r="I566" s="1092">
        <v>360899.5</v>
      </c>
      <c r="J566" s="1092">
        <v>33437410.82</v>
      </c>
    </row>
    <row r="567" spans="1:10" x14ac:dyDescent="0.2">
      <c r="A567" s="1091" t="s">
        <v>1428</v>
      </c>
      <c r="B567" s="1092">
        <v>37643447.140000001</v>
      </c>
      <c r="C567" s="1092">
        <v>0</v>
      </c>
      <c r="D567" s="1092">
        <v>0</v>
      </c>
      <c r="E567" s="1092">
        <v>0</v>
      </c>
      <c r="F567" s="1092">
        <v>0</v>
      </c>
      <c r="G567" s="1092">
        <v>0</v>
      </c>
      <c r="H567" s="1092">
        <v>37643447.140000001</v>
      </c>
      <c r="I567" s="1092">
        <v>20383304.050000001</v>
      </c>
      <c r="J567" s="1092">
        <v>58026751.189999998</v>
      </c>
    </row>
    <row r="568" spans="1:10" x14ac:dyDescent="0.2">
      <c r="A568" s="1091" t="s">
        <v>1429</v>
      </c>
      <c r="B568" s="1092">
        <v>397052702.13</v>
      </c>
      <c r="C568" s="1092">
        <v>0</v>
      </c>
      <c r="D568" s="1092">
        <v>0</v>
      </c>
      <c r="E568" s="1092">
        <v>0</v>
      </c>
      <c r="F568" s="1092">
        <v>0</v>
      </c>
      <c r="G568" s="1092">
        <v>0</v>
      </c>
      <c r="H568" s="1092">
        <v>397052702.13</v>
      </c>
      <c r="I568" s="1092">
        <v>91579689.5</v>
      </c>
      <c r="J568" s="1092">
        <v>488632391.63</v>
      </c>
    </row>
    <row r="569" spans="1:10" x14ac:dyDescent="0.2">
      <c r="A569" s="1094" t="s">
        <v>970</v>
      </c>
      <c r="B569" s="1094">
        <v>504178097.43000001</v>
      </c>
      <c r="C569" s="1094">
        <v>0</v>
      </c>
      <c r="D569" s="1094">
        <v>35455000</v>
      </c>
      <c r="E569" s="1094">
        <v>0</v>
      </c>
      <c r="F569" s="1094">
        <v>0</v>
      </c>
      <c r="G569" s="1094">
        <v>0</v>
      </c>
      <c r="H569" s="1094">
        <v>468723097.43000001</v>
      </c>
      <c r="I569" s="1094">
        <v>112998761.78</v>
      </c>
      <c r="J569" s="1094">
        <v>581721859.21000004</v>
      </c>
    </row>
    <row r="570" spans="1:10" x14ac:dyDescent="0.2">
      <c r="A570" s="1094" t="s">
        <v>971</v>
      </c>
      <c r="B570" s="1094">
        <v>0</v>
      </c>
      <c r="C570" s="1094">
        <v>0</v>
      </c>
      <c r="D570" s="1094">
        <v>0</v>
      </c>
      <c r="E570" s="1094">
        <v>0</v>
      </c>
      <c r="F570" s="1094">
        <v>0</v>
      </c>
      <c r="G570" s="1094">
        <v>0</v>
      </c>
      <c r="H570" s="1094">
        <v>0</v>
      </c>
      <c r="I570" s="1094">
        <v>0</v>
      </c>
      <c r="J570" s="1094">
        <v>0</v>
      </c>
    </row>
    <row r="571" spans="1:10" x14ac:dyDescent="0.2">
      <c r="A571" s="1094" t="s">
        <v>972</v>
      </c>
      <c r="B571" s="1094">
        <v>0</v>
      </c>
      <c r="C571" s="1094">
        <v>0</v>
      </c>
      <c r="D571" s="1094">
        <v>0</v>
      </c>
      <c r="E571" s="1094">
        <v>0</v>
      </c>
      <c r="F571" s="1094">
        <v>0</v>
      </c>
      <c r="G571" s="1094">
        <v>0</v>
      </c>
      <c r="H571" s="1094">
        <v>0</v>
      </c>
      <c r="I571" s="1094">
        <v>0</v>
      </c>
      <c r="J571" s="1094">
        <v>0</v>
      </c>
    </row>
    <row r="572" spans="1:10" x14ac:dyDescent="0.2">
      <c r="A572" s="1094" t="s">
        <v>973</v>
      </c>
      <c r="B572" s="1094">
        <v>0</v>
      </c>
      <c r="C572" s="1094">
        <v>0</v>
      </c>
      <c r="D572" s="1094">
        <v>0</v>
      </c>
      <c r="E572" s="1094">
        <v>0</v>
      </c>
      <c r="F572" s="1094">
        <v>0</v>
      </c>
      <c r="G572" s="1094">
        <v>0</v>
      </c>
      <c r="H572" s="1094">
        <v>0</v>
      </c>
      <c r="I572" s="1094">
        <v>0</v>
      </c>
      <c r="J572" s="1094">
        <v>0</v>
      </c>
    </row>
    <row r="573" spans="1:10" x14ac:dyDescent="0.2">
      <c r="A573" s="1095" t="s">
        <v>1430</v>
      </c>
      <c r="B573" s="1095">
        <v>504178097.43000001</v>
      </c>
      <c r="C573" s="1095">
        <v>0</v>
      </c>
      <c r="D573" s="1095">
        <v>35455000</v>
      </c>
      <c r="E573" s="1095">
        <v>0</v>
      </c>
      <c r="F573" s="1095">
        <v>0</v>
      </c>
      <c r="G573" s="1095">
        <v>0</v>
      </c>
      <c r="H573" s="1095">
        <v>468723097.43000001</v>
      </c>
      <c r="I573" s="1095">
        <v>112998761.78</v>
      </c>
      <c r="J573" s="1095">
        <v>581721859.21000004</v>
      </c>
    </row>
    <row r="574" spans="1:10" x14ac:dyDescent="0.2">
      <c r="A574" s="1099" t="s">
        <v>1431</v>
      </c>
      <c r="B574" s="1097"/>
      <c r="C574" s="1097"/>
      <c r="D574" s="1097"/>
      <c r="E574" s="1097"/>
      <c r="F574" s="1097"/>
      <c r="G574" s="1097"/>
      <c r="H574" s="1097"/>
      <c r="I574" s="1097"/>
      <c r="J574" s="1100"/>
    </row>
    <row r="575" spans="1:10" x14ac:dyDescent="0.2">
      <c r="A575" s="1096" t="s">
        <v>1432</v>
      </c>
      <c r="B575" s="1097"/>
      <c r="C575" s="1098"/>
      <c r="D575" s="1098"/>
      <c r="E575" s="1098"/>
      <c r="F575" s="1098"/>
      <c r="G575" s="1098"/>
      <c r="H575" s="1098"/>
      <c r="I575" s="1098"/>
      <c r="J575" s="1101"/>
    </row>
    <row r="576" spans="1:10" x14ac:dyDescent="0.2">
      <c r="A576" s="1091" t="s">
        <v>1433</v>
      </c>
      <c r="B576" s="1092">
        <v>77719322.620000005</v>
      </c>
      <c r="C576" s="1092">
        <v>0</v>
      </c>
      <c r="D576" s="1092">
        <v>2810000</v>
      </c>
      <c r="E576" s="1092">
        <v>0</v>
      </c>
      <c r="F576" s="1092">
        <v>0</v>
      </c>
      <c r="G576" s="1092">
        <v>0</v>
      </c>
      <c r="H576" s="1092">
        <v>74909322.620000005</v>
      </c>
      <c r="I576" s="1092">
        <v>68110.73</v>
      </c>
      <c r="J576" s="1093">
        <v>74977433.349999994</v>
      </c>
    </row>
    <row r="577" spans="1:10" x14ac:dyDescent="0.2">
      <c r="A577" s="1091" t="s">
        <v>1434</v>
      </c>
      <c r="B577" s="1092">
        <v>0</v>
      </c>
      <c r="C577" s="1092">
        <v>0</v>
      </c>
      <c r="D577" s="1092">
        <v>0</v>
      </c>
      <c r="E577" s="1092">
        <v>0</v>
      </c>
      <c r="F577" s="1092">
        <v>0</v>
      </c>
      <c r="G577" s="1092">
        <v>0</v>
      </c>
      <c r="H577" s="1092">
        <v>0</v>
      </c>
      <c r="I577" s="1092">
        <v>0</v>
      </c>
      <c r="J577" s="1092">
        <v>0</v>
      </c>
    </row>
    <row r="578" spans="1:10" x14ac:dyDescent="0.2">
      <c r="A578" s="1091" t="s">
        <v>1435</v>
      </c>
      <c r="B578" s="1092">
        <v>2943166.28</v>
      </c>
      <c r="C578" s="1092">
        <v>0</v>
      </c>
      <c r="D578" s="1092">
        <v>0</v>
      </c>
      <c r="E578" s="1092">
        <v>0</v>
      </c>
      <c r="F578" s="1092">
        <v>0</v>
      </c>
      <c r="G578" s="1092">
        <v>0</v>
      </c>
      <c r="H578" s="1092">
        <v>2943166.28</v>
      </c>
      <c r="I578" s="1092">
        <v>1252503.1000000001</v>
      </c>
      <c r="J578" s="1092">
        <v>4195669.38</v>
      </c>
    </row>
    <row r="579" spans="1:10" x14ac:dyDescent="0.2">
      <c r="A579" s="1091" t="s">
        <v>1436</v>
      </c>
      <c r="B579" s="1092">
        <v>7705696.1799999997</v>
      </c>
      <c r="C579" s="1092">
        <v>0</v>
      </c>
      <c r="D579" s="1092">
        <v>0</v>
      </c>
      <c r="E579" s="1092">
        <v>0</v>
      </c>
      <c r="F579" s="1092">
        <v>0</v>
      </c>
      <c r="G579" s="1092">
        <v>0</v>
      </c>
      <c r="H579" s="1092">
        <v>7705696.1799999997</v>
      </c>
      <c r="I579" s="1092">
        <v>1474058.71</v>
      </c>
      <c r="J579" s="1092">
        <v>9179754.8900000006</v>
      </c>
    </row>
    <row r="580" spans="1:10" x14ac:dyDescent="0.2">
      <c r="A580" s="1091" t="s">
        <v>1437</v>
      </c>
      <c r="B580" s="1092">
        <v>1645761.44</v>
      </c>
      <c r="C580" s="1092">
        <v>0</v>
      </c>
      <c r="D580" s="1092">
        <v>0</v>
      </c>
      <c r="E580" s="1092">
        <v>0</v>
      </c>
      <c r="F580" s="1092">
        <v>0</v>
      </c>
      <c r="G580" s="1092">
        <v>0</v>
      </c>
      <c r="H580" s="1092">
        <v>1645761.44</v>
      </c>
      <c r="I580" s="1092">
        <v>3001642.05</v>
      </c>
      <c r="J580" s="1092">
        <v>4647403.49</v>
      </c>
    </row>
    <row r="581" spans="1:10" x14ac:dyDescent="0.2">
      <c r="A581" s="1091" t="s">
        <v>1438</v>
      </c>
      <c r="B581" s="1092">
        <v>338799598.49000001</v>
      </c>
      <c r="C581" s="1092">
        <v>0</v>
      </c>
      <c r="D581" s="1092">
        <v>12452000</v>
      </c>
      <c r="E581" s="1092">
        <v>25700000</v>
      </c>
      <c r="F581" s="1092">
        <v>0</v>
      </c>
      <c r="G581" s="1092">
        <v>0</v>
      </c>
      <c r="H581" s="1092">
        <v>300647598.49000001</v>
      </c>
      <c r="I581" s="1092">
        <v>28221627.800000001</v>
      </c>
      <c r="J581" s="1092">
        <v>328869226.29000002</v>
      </c>
    </row>
    <row r="582" spans="1:10" x14ac:dyDescent="0.2">
      <c r="A582" s="1091" t="s">
        <v>1439</v>
      </c>
      <c r="B582" s="1092">
        <v>2749221.45</v>
      </c>
      <c r="C582" s="1092">
        <v>0</v>
      </c>
      <c r="D582" s="1092">
        <v>0</v>
      </c>
      <c r="E582" s="1092">
        <v>932338.4</v>
      </c>
      <c r="F582" s="1092">
        <v>0</v>
      </c>
      <c r="G582" s="1092">
        <v>0</v>
      </c>
      <c r="H582" s="1092">
        <v>1816883.05</v>
      </c>
      <c r="I582" s="1092">
        <v>42277999</v>
      </c>
      <c r="J582" s="1092">
        <v>44094882.049999997</v>
      </c>
    </row>
    <row r="583" spans="1:10" x14ac:dyDescent="0.2">
      <c r="A583" s="1091" t="s">
        <v>1440</v>
      </c>
      <c r="B583" s="1092">
        <v>662020170</v>
      </c>
      <c r="C583" s="1092">
        <v>0</v>
      </c>
      <c r="D583" s="1092">
        <v>501406000</v>
      </c>
      <c r="E583" s="1092">
        <v>0</v>
      </c>
      <c r="F583" s="1092">
        <v>0</v>
      </c>
      <c r="G583" s="1092">
        <v>0</v>
      </c>
      <c r="H583" s="1092">
        <v>160614170</v>
      </c>
      <c r="I583" s="1092">
        <v>15078492.66</v>
      </c>
      <c r="J583" s="1092">
        <v>175692662.66</v>
      </c>
    </row>
    <row r="584" spans="1:10" x14ac:dyDescent="0.2">
      <c r="A584" s="1091" t="s">
        <v>1441</v>
      </c>
      <c r="B584" s="1092">
        <v>23980000</v>
      </c>
      <c r="C584" s="1092">
        <v>0</v>
      </c>
      <c r="D584" s="1092">
        <v>0</v>
      </c>
      <c r="E584" s="1092">
        <v>5600000</v>
      </c>
      <c r="F584" s="1092">
        <v>0</v>
      </c>
      <c r="G584" s="1092">
        <v>0</v>
      </c>
      <c r="H584" s="1092">
        <v>18380000</v>
      </c>
      <c r="I584" s="1092">
        <v>15043000</v>
      </c>
      <c r="J584" s="1092">
        <v>33423000</v>
      </c>
    </row>
    <row r="585" spans="1:10" x14ac:dyDescent="0.2">
      <c r="A585" s="1091" t="s">
        <v>1442</v>
      </c>
      <c r="B585" s="1092">
        <v>23000000</v>
      </c>
      <c r="C585" s="1092">
        <v>0</v>
      </c>
      <c r="D585" s="1092">
        <v>0</v>
      </c>
      <c r="E585" s="1092">
        <v>23000000</v>
      </c>
      <c r="F585" s="1092">
        <v>0</v>
      </c>
      <c r="G585" s="1092">
        <v>0</v>
      </c>
      <c r="H585" s="1092">
        <v>0</v>
      </c>
      <c r="I585" s="1092">
        <v>20120000</v>
      </c>
      <c r="J585" s="1092">
        <v>20120000</v>
      </c>
    </row>
    <row r="586" spans="1:10" x14ac:dyDescent="0.2">
      <c r="A586" s="1091" t="s">
        <v>1443</v>
      </c>
      <c r="B586" s="1092">
        <v>0</v>
      </c>
      <c r="C586" s="1092">
        <v>0</v>
      </c>
      <c r="D586" s="1092">
        <v>0</v>
      </c>
      <c r="E586" s="1092">
        <v>0</v>
      </c>
      <c r="F586" s="1092">
        <v>0</v>
      </c>
      <c r="G586" s="1092">
        <v>0</v>
      </c>
      <c r="H586" s="1092">
        <v>0</v>
      </c>
      <c r="I586" s="1092">
        <v>149515562</v>
      </c>
      <c r="J586" s="1092">
        <v>149515562</v>
      </c>
    </row>
    <row r="587" spans="1:10" x14ac:dyDescent="0.2">
      <c r="A587" s="1091" t="s">
        <v>1444</v>
      </c>
      <c r="B587" s="1092">
        <v>62.21</v>
      </c>
      <c r="C587" s="1092">
        <v>0</v>
      </c>
      <c r="D587" s="1092">
        <v>0</v>
      </c>
      <c r="E587" s="1092">
        <v>0</v>
      </c>
      <c r="F587" s="1092">
        <v>0</v>
      </c>
      <c r="G587" s="1092">
        <v>0</v>
      </c>
      <c r="H587" s="1092">
        <v>62.21</v>
      </c>
      <c r="I587" s="1092">
        <v>0</v>
      </c>
      <c r="J587" s="1092">
        <v>62.21</v>
      </c>
    </row>
    <row r="588" spans="1:10" x14ac:dyDescent="0.2">
      <c r="A588" s="1091" t="s">
        <v>1445</v>
      </c>
      <c r="B588" s="1092">
        <v>639157.24</v>
      </c>
      <c r="C588" s="1092">
        <v>0</v>
      </c>
      <c r="D588" s="1092">
        <v>0</v>
      </c>
      <c r="E588" s="1092">
        <v>0</v>
      </c>
      <c r="F588" s="1092">
        <v>0</v>
      </c>
      <c r="G588" s="1092">
        <v>0</v>
      </c>
      <c r="H588" s="1092">
        <v>639157.24</v>
      </c>
      <c r="I588" s="1092">
        <v>0</v>
      </c>
      <c r="J588" s="1092">
        <v>639157.24</v>
      </c>
    </row>
    <row r="589" spans="1:10" x14ac:dyDescent="0.2">
      <c r="A589" s="1091" t="s">
        <v>1446</v>
      </c>
      <c r="B589" s="1092">
        <v>6504485.4400000004</v>
      </c>
      <c r="C589" s="1092">
        <v>0</v>
      </c>
      <c r="D589" s="1092">
        <v>0</v>
      </c>
      <c r="E589" s="1092">
        <v>0</v>
      </c>
      <c r="F589" s="1092">
        <v>0</v>
      </c>
      <c r="G589" s="1092">
        <v>0</v>
      </c>
      <c r="H589" s="1092">
        <v>6504485.4400000004</v>
      </c>
      <c r="I589" s="1092">
        <v>2535.56</v>
      </c>
      <c r="J589" s="1092">
        <v>6507021</v>
      </c>
    </row>
    <row r="590" spans="1:10" x14ac:dyDescent="0.2">
      <c r="A590" s="1091" t="s">
        <v>1447</v>
      </c>
      <c r="B590" s="1092">
        <v>19232593.25</v>
      </c>
      <c r="C590" s="1092">
        <v>0</v>
      </c>
      <c r="D590" s="1092">
        <v>0</v>
      </c>
      <c r="E590" s="1092">
        <v>0</v>
      </c>
      <c r="F590" s="1092">
        <v>0</v>
      </c>
      <c r="G590" s="1092">
        <v>0</v>
      </c>
      <c r="H590" s="1092">
        <v>19232593.25</v>
      </c>
      <c r="I590" s="1092">
        <v>795299.14</v>
      </c>
      <c r="J590" s="1092">
        <v>20027892.390000001</v>
      </c>
    </row>
    <row r="591" spans="1:10" x14ac:dyDescent="0.2">
      <c r="A591" s="1091" t="s">
        <v>1448</v>
      </c>
      <c r="B591" s="1092">
        <v>4665483.3499999996</v>
      </c>
      <c r="C591" s="1092">
        <v>0</v>
      </c>
      <c r="D591" s="1092">
        <v>0</v>
      </c>
      <c r="E591" s="1092">
        <v>0</v>
      </c>
      <c r="F591" s="1092">
        <v>0</v>
      </c>
      <c r="G591" s="1092">
        <v>0</v>
      </c>
      <c r="H591" s="1092">
        <v>4665483.3499999996</v>
      </c>
      <c r="I591" s="1092">
        <v>1552901.18</v>
      </c>
      <c r="J591" s="1092">
        <v>6218384.5300000003</v>
      </c>
    </row>
    <row r="592" spans="1:10" x14ac:dyDescent="0.2">
      <c r="A592" s="1091" t="s">
        <v>1449</v>
      </c>
      <c r="B592" s="1092">
        <v>53559253.600000001</v>
      </c>
      <c r="C592" s="1092">
        <v>0</v>
      </c>
      <c r="D592" s="1092">
        <v>0</v>
      </c>
      <c r="E592" s="1092">
        <v>0</v>
      </c>
      <c r="F592" s="1092">
        <v>0</v>
      </c>
      <c r="G592" s="1092">
        <v>0</v>
      </c>
      <c r="H592" s="1092">
        <v>53559253.600000001</v>
      </c>
      <c r="I592" s="1092">
        <v>2243273.2799999998</v>
      </c>
      <c r="J592" s="1092">
        <v>55802526.880000003</v>
      </c>
    </row>
    <row r="593" spans="1:10" x14ac:dyDescent="0.2">
      <c r="A593" s="1091" t="s">
        <v>1450</v>
      </c>
      <c r="B593" s="1092">
        <v>0</v>
      </c>
      <c r="C593" s="1092">
        <v>0</v>
      </c>
      <c r="D593" s="1092">
        <v>0</v>
      </c>
      <c r="E593" s="1092">
        <v>0</v>
      </c>
      <c r="F593" s="1092">
        <v>0</v>
      </c>
      <c r="G593" s="1092">
        <v>0</v>
      </c>
      <c r="H593" s="1092">
        <v>0</v>
      </c>
      <c r="I593" s="1092">
        <v>0</v>
      </c>
      <c r="J593" s="1092">
        <v>0</v>
      </c>
    </row>
    <row r="594" spans="1:10" x14ac:dyDescent="0.2">
      <c r="A594" s="1091" t="s">
        <v>1451</v>
      </c>
      <c r="B594" s="1092">
        <v>8775.3700000000008</v>
      </c>
      <c r="C594" s="1092">
        <v>0</v>
      </c>
      <c r="D594" s="1092">
        <v>0</v>
      </c>
      <c r="E594" s="1092">
        <v>0</v>
      </c>
      <c r="F594" s="1092">
        <v>0</v>
      </c>
      <c r="G594" s="1092">
        <v>0</v>
      </c>
      <c r="H594" s="1092">
        <v>8775.3700000000008</v>
      </c>
      <c r="I594" s="1092">
        <v>0</v>
      </c>
      <c r="J594" s="1092">
        <v>8775.3700000000008</v>
      </c>
    </row>
    <row r="595" spans="1:10" x14ac:dyDescent="0.2">
      <c r="A595" s="1091" t="s">
        <v>1452</v>
      </c>
      <c r="B595" s="1092">
        <v>0</v>
      </c>
      <c r="C595" s="1092">
        <v>0</v>
      </c>
      <c r="D595" s="1092">
        <v>0</v>
      </c>
      <c r="E595" s="1092">
        <v>0</v>
      </c>
      <c r="F595" s="1092">
        <v>0</v>
      </c>
      <c r="G595" s="1092">
        <v>0</v>
      </c>
      <c r="H595" s="1092">
        <v>0</v>
      </c>
      <c r="I595" s="1092">
        <v>0</v>
      </c>
      <c r="J595" s="1092">
        <v>0</v>
      </c>
    </row>
    <row r="596" spans="1:10" x14ac:dyDescent="0.2">
      <c r="A596" s="1091" t="s">
        <v>1453</v>
      </c>
      <c r="B596" s="1092">
        <v>223.49</v>
      </c>
      <c r="C596" s="1092">
        <v>0</v>
      </c>
      <c r="D596" s="1092">
        <v>0</v>
      </c>
      <c r="E596" s="1092">
        <v>0</v>
      </c>
      <c r="F596" s="1092">
        <v>0</v>
      </c>
      <c r="G596" s="1092">
        <v>0</v>
      </c>
      <c r="H596" s="1092">
        <v>223.49</v>
      </c>
      <c r="I596" s="1092">
        <v>0</v>
      </c>
      <c r="J596" s="1092">
        <v>223.49</v>
      </c>
    </row>
    <row r="597" spans="1:10" x14ac:dyDescent="0.2">
      <c r="A597" s="1094" t="s">
        <v>970</v>
      </c>
      <c r="B597" s="1094">
        <v>1225172970.4100001</v>
      </c>
      <c r="C597" s="1094">
        <v>0</v>
      </c>
      <c r="D597" s="1094">
        <v>516668000</v>
      </c>
      <c r="E597" s="1094">
        <v>55232338.399999999</v>
      </c>
      <c r="F597" s="1094">
        <v>0</v>
      </c>
      <c r="G597" s="1094">
        <v>0</v>
      </c>
      <c r="H597" s="1094">
        <v>653272632.00999999</v>
      </c>
      <c r="I597" s="1094">
        <v>280647005.20999998</v>
      </c>
      <c r="J597" s="1094">
        <v>933919637.22000003</v>
      </c>
    </row>
    <row r="598" spans="1:10" x14ac:dyDescent="0.2">
      <c r="A598" s="1094" t="s">
        <v>971</v>
      </c>
      <c r="B598" s="1094">
        <v>0</v>
      </c>
      <c r="C598" s="1094">
        <v>0</v>
      </c>
      <c r="D598" s="1094">
        <v>0</v>
      </c>
      <c r="E598" s="1094">
        <v>0</v>
      </c>
      <c r="F598" s="1094">
        <v>0</v>
      </c>
      <c r="G598" s="1094">
        <v>0</v>
      </c>
      <c r="H598" s="1094">
        <v>0</v>
      </c>
      <c r="I598" s="1094">
        <v>0</v>
      </c>
      <c r="J598" s="1094">
        <v>0</v>
      </c>
    </row>
    <row r="599" spans="1:10" x14ac:dyDescent="0.2">
      <c r="A599" s="1094" t="s">
        <v>972</v>
      </c>
      <c r="B599" s="1094">
        <v>0</v>
      </c>
      <c r="C599" s="1094">
        <v>0</v>
      </c>
      <c r="D599" s="1094">
        <v>0</v>
      </c>
      <c r="E599" s="1094">
        <v>0</v>
      </c>
      <c r="F599" s="1094">
        <v>0</v>
      </c>
      <c r="G599" s="1094">
        <v>0</v>
      </c>
      <c r="H599" s="1094">
        <v>0</v>
      </c>
      <c r="I599" s="1094">
        <v>0</v>
      </c>
      <c r="J599" s="1094">
        <v>0</v>
      </c>
    </row>
    <row r="600" spans="1:10" x14ac:dyDescent="0.2">
      <c r="A600" s="1091" t="s">
        <v>1454</v>
      </c>
      <c r="B600" s="1092">
        <v>527185.38</v>
      </c>
      <c r="C600" s="1092">
        <v>0</v>
      </c>
      <c r="D600" s="1092">
        <v>0</v>
      </c>
      <c r="E600" s="1092">
        <v>0</v>
      </c>
      <c r="F600" s="1092">
        <v>0</v>
      </c>
      <c r="G600" s="1092">
        <v>0</v>
      </c>
      <c r="H600" s="1092">
        <v>527185.38</v>
      </c>
      <c r="I600" s="1092">
        <v>35000</v>
      </c>
      <c r="J600" s="1092">
        <v>562185.38</v>
      </c>
    </row>
    <row r="601" spans="1:10" x14ac:dyDescent="0.2">
      <c r="A601" s="1091" t="s">
        <v>1455</v>
      </c>
      <c r="B601" s="1092">
        <v>0</v>
      </c>
      <c r="C601" s="1092">
        <v>0</v>
      </c>
      <c r="D601" s="1092">
        <v>0</v>
      </c>
      <c r="E601" s="1092">
        <v>0</v>
      </c>
      <c r="F601" s="1092">
        <v>0</v>
      </c>
      <c r="G601" s="1092">
        <v>0</v>
      </c>
      <c r="H601" s="1092">
        <v>0</v>
      </c>
      <c r="I601" s="1092">
        <v>0</v>
      </c>
      <c r="J601" s="1092">
        <v>0</v>
      </c>
    </row>
    <row r="602" spans="1:10" x14ac:dyDescent="0.2">
      <c r="A602" s="1094" t="s">
        <v>973</v>
      </c>
      <c r="B602" s="1094">
        <v>527185.38</v>
      </c>
      <c r="C602" s="1094">
        <v>0</v>
      </c>
      <c r="D602" s="1094">
        <v>0</v>
      </c>
      <c r="E602" s="1094">
        <v>0</v>
      </c>
      <c r="F602" s="1094">
        <v>0</v>
      </c>
      <c r="G602" s="1094">
        <v>0</v>
      </c>
      <c r="H602" s="1094">
        <v>527185.38</v>
      </c>
      <c r="I602" s="1094">
        <v>35000</v>
      </c>
      <c r="J602" s="1094">
        <v>562185.38</v>
      </c>
    </row>
    <row r="603" spans="1:10" ht="13.5" thickBot="1" x14ac:dyDescent="0.25">
      <c r="A603" s="1095" t="s">
        <v>1456</v>
      </c>
      <c r="B603" s="1095">
        <v>1225700155.79</v>
      </c>
      <c r="C603" s="1095">
        <v>0</v>
      </c>
      <c r="D603" s="1095">
        <v>516668000</v>
      </c>
      <c r="E603" s="1095">
        <v>55232338.399999999</v>
      </c>
      <c r="F603" s="1095">
        <v>0</v>
      </c>
      <c r="G603" s="1095">
        <v>0</v>
      </c>
      <c r="H603" s="1095">
        <v>653799817.38999999</v>
      </c>
      <c r="I603" s="1095">
        <v>280682005.20999998</v>
      </c>
      <c r="J603" s="1095">
        <v>934481822.60000002</v>
      </c>
    </row>
    <row r="604" spans="1:10" ht="39" thickBot="1" x14ac:dyDescent="0.25">
      <c r="A604" s="1081" t="s">
        <v>934</v>
      </c>
      <c r="B604" s="1082" t="s">
        <v>960</v>
      </c>
      <c r="C604" s="1082" t="s">
        <v>961</v>
      </c>
      <c r="D604" s="1082" t="s">
        <v>962</v>
      </c>
      <c r="E604" s="1082" t="s">
        <v>963</v>
      </c>
      <c r="F604" s="1082" t="s">
        <v>964</v>
      </c>
      <c r="G604" s="1082" t="s">
        <v>965</v>
      </c>
      <c r="H604" s="1082" t="s">
        <v>929</v>
      </c>
      <c r="I604" s="1082" t="s">
        <v>930</v>
      </c>
      <c r="J604" s="1082" t="s">
        <v>931</v>
      </c>
    </row>
    <row r="605" spans="1:10" x14ac:dyDescent="0.2">
      <c r="A605" s="1083" t="s">
        <v>966</v>
      </c>
      <c r="B605" s="1084"/>
      <c r="C605" s="1085"/>
      <c r="D605" s="1085"/>
      <c r="E605" s="1085"/>
      <c r="F605" s="1085"/>
      <c r="G605" s="1085"/>
      <c r="H605" s="1085"/>
      <c r="I605" s="1085"/>
      <c r="J605" s="1085"/>
    </row>
    <row r="606" spans="1:10" x14ac:dyDescent="0.2">
      <c r="A606" s="1096" t="s">
        <v>1457</v>
      </c>
      <c r="B606" s="1097"/>
      <c r="C606" s="1098"/>
      <c r="D606" s="1098"/>
      <c r="E606" s="1098"/>
      <c r="F606" s="1098"/>
      <c r="G606" s="1098"/>
      <c r="H606" s="1098"/>
      <c r="I606" s="1098"/>
      <c r="J606" s="1090"/>
    </row>
    <row r="607" spans="1:10" x14ac:dyDescent="0.2">
      <c r="A607" s="1091" t="s">
        <v>1458</v>
      </c>
      <c r="B607" s="1092">
        <v>55517439.030000001</v>
      </c>
      <c r="C607" s="1092">
        <v>0</v>
      </c>
      <c r="D607" s="1092">
        <v>0</v>
      </c>
      <c r="E607" s="1092">
        <v>0</v>
      </c>
      <c r="F607" s="1092">
        <v>0</v>
      </c>
      <c r="G607" s="1092">
        <v>0</v>
      </c>
      <c r="H607" s="1092">
        <v>55517439.030000001</v>
      </c>
      <c r="I607" s="1092">
        <v>655630.57999999996</v>
      </c>
      <c r="J607" s="1093">
        <v>56173069.609999999</v>
      </c>
    </row>
    <row r="608" spans="1:10" x14ac:dyDescent="0.2">
      <c r="A608" s="1091" t="s">
        <v>1459</v>
      </c>
      <c r="B608" s="1092">
        <v>493347740.51999998</v>
      </c>
      <c r="C608" s="1092">
        <v>0</v>
      </c>
      <c r="D608" s="1092">
        <v>0</v>
      </c>
      <c r="E608" s="1092">
        <v>0</v>
      </c>
      <c r="F608" s="1092">
        <v>0</v>
      </c>
      <c r="G608" s="1092">
        <v>0</v>
      </c>
      <c r="H608" s="1092">
        <v>493347740.51999998</v>
      </c>
      <c r="I608" s="1092">
        <v>108000000</v>
      </c>
      <c r="J608" s="1092">
        <v>601347740.51999998</v>
      </c>
    </row>
    <row r="609" spans="1:10" x14ac:dyDescent="0.2">
      <c r="A609" s="1091" t="s">
        <v>1460</v>
      </c>
      <c r="B609" s="1092">
        <v>0</v>
      </c>
      <c r="C609" s="1092">
        <v>0</v>
      </c>
      <c r="D609" s="1092">
        <v>0</v>
      </c>
      <c r="E609" s="1092">
        <v>0</v>
      </c>
      <c r="F609" s="1092">
        <v>0</v>
      </c>
      <c r="G609" s="1092">
        <v>0</v>
      </c>
      <c r="H609" s="1092">
        <v>0</v>
      </c>
      <c r="I609" s="1092">
        <v>0</v>
      </c>
      <c r="J609" s="1092">
        <v>0</v>
      </c>
    </row>
    <row r="610" spans="1:10" x14ac:dyDescent="0.2">
      <c r="A610" s="1091" t="s">
        <v>1461</v>
      </c>
      <c r="B610" s="1092">
        <v>67419256.560000002</v>
      </c>
      <c r="C610" s="1092">
        <v>0</v>
      </c>
      <c r="D610" s="1092">
        <v>700000</v>
      </c>
      <c r="E610" s="1092">
        <v>0</v>
      </c>
      <c r="F610" s="1092">
        <v>0</v>
      </c>
      <c r="G610" s="1092">
        <v>0</v>
      </c>
      <c r="H610" s="1092">
        <v>66719256.560000002</v>
      </c>
      <c r="I610" s="1092">
        <v>163183.45000000001</v>
      </c>
      <c r="J610" s="1092">
        <v>66882440.009999998</v>
      </c>
    </row>
    <row r="611" spans="1:10" x14ac:dyDescent="0.2">
      <c r="A611" s="1091" t="s">
        <v>1462</v>
      </c>
      <c r="B611" s="1092">
        <v>100179828.15000001</v>
      </c>
      <c r="C611" s="1092">
        <v>0</v>
      </c>
      <c r="D611" s="1092">
        <v>0</v>
      </c>
      <c r="E611" s="1092">
        <v>0</v>
      </c>
      <c r="F611" s="1092">
        <v>0</v>
      </c>
      <c r="G611" s="1092">
        <v>0</v>
      </c>
      <c r="H611" s="1092">
        <v>100179828.15000001</v>
      </c>
      <c r="I611" s="1092">
        <v>182156325.19</v>
      </c>
      <c r="J611" s="1092">
        <v>282336153.33999997</v>
      </c>
    </row>
    <row r="612" spans="1:10" x14ac:dyDescent="0.2">
      <c r="A612" s="1091" t="s">
        <v>1463</v>
      </c>
      <c r="B612" s="1092">
        <v>173921086</v>
      </c>
      <c r="C612" s="1092">
        <v>0</v>
      </c>
      <c r="D612" s="1092">
        <v>0</v>
      </c>
      <c r="E612" s="1092">
        <v>71775000</v>
      </c>
      <c r="F612" s="1092">
        <v>0</v>
      </c>
      <c r="G612" s="1092">
        <v>0</v>
      </c>
      <c r="H612" s="1092">
        <v>102146086</v>
      </c>
      <c r="I612" s="1092">
        <v>71659796</v>
      </c>
      <c r="J612" s="1092">
        <v>173805882</v>
      </c>
    </row>
    <row r="613" spans="1:10" x14ac:dyDescent="0.2">
      <c r="A613" s="1091" t="s">
        <v>1464</v>
      </c>
      <c r="B613" s="1092">
        <v>406298435.06</v>
      </c>
      <c r="C613" s="1092">
        <v>0</v>
      </c>
      <c r="D613" s="1092">
        <v>4810000</v>
      </c>
      <c r="E613" s="1092">
        <v>0</v>
      </c>
      <c r="F613" s="1092">
        <v>0</v>
      </c>
      <c r="G613" s="1092">
        <v>0</v>
      </c>
      <c r="H613" s="1092">
        <v>401488435.06</v>
      </c>
      <c r="I613" s="1092">
        <v>50666189.149999999</v>
      </c>
      <c r="J613" s="1092">
        <v>452154624.20999998</v>
      </c>
    </row>
    <row r="614" spans="1:10" x14ac:dyDescent="0.2">
      <c r="A614" s="1091" t="s">
        <v>1465</v>
      </c>
      <c r="B614" s="1092">
        <v>119750703.77</v>
      </c>
      <c r="C614" s="1092">
        <v>0</v>
      </c>
      <c r="D614" s="1092">
        <v>104280000</v>
      </c>
      <c r="E614" s="1092">
        <v>0</v>
      </c>
      <c r="F614" s="1092">
        <v>0</v>
      </c>
      <c r="G614" s="1092">
        <v>0</v>
      </c>
      <c r="H614" s="1092">
        <v>15470703.77</v>
      </c>
      <c r="I614" s="1092">
        <v>872824.3</v>
      </c>
      <c r="J614" s="1092">
        <v>16343528.07</v>
      </c>
    </row>
    <row r="615" spans="1:10" x14ac:dyDescent="0.2">
      <c r="A615" s="1091" t="s">
        <v>1466</v>
      </c>
      <c r="B615" s="1092">
        <v>12731021.539999999</v>
      </c>
      <c r="C615" s="1092">
        <v>0</v>
      </c>
      <c r="D615" s="1092">
        <v>0</v>
      </c>
      <c r="E615" s="1092">
        <v>0</v>
      </c>
      <c r="F615" s="1092">
        <v>0</v>
      </c>
      <c r="G615" s="1092">
        <v>0</v>
      </c>
      <c r="H615" s="1092">
        <v>12731021.539999999</v>
      </c>
      <c r="I615" s="1092">
        <v>1249475.6499999999</v>
      </c>
      <c r="J615" s="1092">
        <v>13980497.189999999</v>
      </c>
    </row>
    <row r="616" spans="1:10" x14ac:dyDescent="0.2">
      <c r="A616" s="1091" t="s">
        <v>1467</v>
      </c>
      <c r="B616" s="1092">
        <v>10156217.33</v>
      </c>
      <c r="C616" s="1092">
        <v>0</v>
      </c>
      <c r="D616" s="1092">
        <v>0</v>
      </c>
      <c r="E616" s="1092">
        <v>0</v>
      </c>
      <c r="F616" s="1092">
        <v>0</v>
      </c>
      <c r="G616" s="1092">
        <v>0</v>
      </c>
      <c r="H616" s="1092">
        <v>10156217.33</v>
      </c>
      <c r="I616" s="1092">
        <v>9679.5</v>
      </c>
      <c r="J616" s="1092">
        <v>10165896.83</v>
      </c>
    </row>
    <row r="617" spans="1:10" x14ac:dyDescent="0.2">
      <c r="A617" s="1091" t="s">
        <v>1468</v>
      </c>
      <c r="B617" s="1092">
        <v>6095787.8099999996</v>
      </c>
      <c r="C617" s="1092">
        <v>0</v>
      </c>
      <c r="D617" s="1092">
        <v>0</v>
      </c>
      <c r="E617" s="1092">
        <v>0</v>
      </c>
      <c r="F617" s="1092">
        <v>0</v>
      </c>
      <c r="G617" s="1092">
        <v>0</v>
      </c>
      <c r="H617" s="1092">
        <v>6095787.8099999996</v>
      </c>
      <c r="I617" s="1092">
        <v>93394.92</v>
      </c>
      <c r="J617" s="1092">
        <v>6189182.7300000004</v>
      </c>
    </row>
    <row r="618" spans="1:10" x14ac:dyDescent="0.2">
      <c r="A618" s="1091" t="s">
        <v>1469</v>
      </c>
      <c r="B618" s="1092">
        <v>30208142.219999999</v>
      </c>
      <c r="C618" s="1092">
        <v>0</v>
      </c>
      <c r="D618" s="1092">
        <v>1000000</v>
      </c>
      <c r="E618" s="1092">
        <v>0</v>
      </c>
      <c r="F618" s="1092">
        <v>0</v>
      </c>
      <c r="G618" s="1092">
        <v>0</v>
      </c>
      <c r="H618" s="1092">
        <v>29208142.219999999</v>
      </c>
      <c r="I618" s="1092">
        <v>1183717.05</v>
      </c>
      <c r="J618" s="1092">
        <v>30391859.27</v>
      </c>
    </row>
    <row r="619" spans="1:10" x14ac:dyDescent="0.2">
      <c r="A619" s="1091" t="s">
        <v>1470</v>
      </c>
      <c r="B619" s="1092">
        <v>141101187.91</v>
      </c>
      <c r="C619" s="1092">
        <v>0</v>
      </c>
      <c r="D619" s="1092">
        <v>30700000</v>
      </c>
      <c r="E619" s="1092">
        <v>406901.6</v>
      </c>
      <c r="F619" s="1092">
        <v>0</v>
      </c>
      <c r="G619" s="1092">
        <v>0</v>
      </c>
      <c r="H619" s="1092">
        <v>109994286.31</v>
      </c>
      <c r="I619" s="1092">
        <v>210337360.27000001</v>
      </c>
      <c r="J619" s="1092">
        <v>320331646.57999998</v>
      </c>
    </row>
    <row r="620" spans="1:10" x14ac:dyDescent="0.2">
      <c r="A620" s="1094" t="s">
        <v>970</v>
      </c>
      <c r="B620" s="1094">
        <v>1616726845.9000001</v>
      </c>
      <c r="C620" s="1094">
        <v>0</v>
      </c>
      <c r="D620" s="1094">
        <v>141490000</v>
      </c>
      <c r="E620" s="1094">
        <v>72181901.599999994</v>
      </c>
      <c r="F620" s="1094">
        <v>0</v>
      </c>
      <c r="G620" s="1094">
        <v>0</v>
      </c>
      <c r="H620" s="1094">
        <v>1403054944.3</v>
      </c>
      <c r="I620" s="1094">
        <v>627047576.05999994</v>
      </c>
      <c r="J620" s="1094">
        <v>2030102520.3599999</v>
      </c>
    </row>
    <row r="621" spans="1:10" x14ac:dyDescent="0.2">
      <c r="A621" s="1094" t="s">
        <v>971</v>
      </c>
      <c r="B621" s="1094">
        <v>0</v>
      </c>
      <c r="C621" s="1094">
        <v>0</v>
      </c>
      <c r="D621" s="1094">
        <v>0</v>
      </c>
      <c r="E621" s="1094">
        <v>0</v>
      </c>
      <c r="F621" s="1094">
        <v>0</v>
      </c>
      <c r="G621" s="1094">
        <v>0</v>
      </c>
      <c r="H621" s="1094">
        <v>0</v>
      </c>
      <c r="I621" s="1094">
        <v>0</v>
      </c>
      <c r="J621" s="1094">
        <v>0</v>
      </c>
    </row>
    <row r="622" spans="1:10" x14ac:dyDescent="0.2">
      <c r="A622" s="1094" t="s">
        <v>972</v>
      </c>
      <c r="B622" s="1094">
        <v>0</v>
      </c>
      <c r="C622" s="1094">
        <v>0</v>
      </c>
      <c r="D622" s="1094">
        <v>0</v>
      </c>
      <c r="E622" s="1094">
        <v>0</v>
      </c>
      <c r="F622" s="1094">
        <v>0</v>
      </c>
      <c r="G622" s="1094">
        <v>0</v>
      </c>
      <c r="H622" s="1094">
        <v>0</v>
      </c>
      <c r="I622" s="1094">
        <v>0</v>
      </c>
      <c r="J622" s="1094">
        <v>0</v>
      </c>
    </row>
    <row r="623" spans="1:10" x14ac:dyDescent="0.2">
      <c r="A623" s="1091" t="s">
        <v>1471</v>
      </c>
      <c r="B623" s="1092">
        <v>0</v>
      </c>
      <c r="C623" s="1092">
        <v>0</v>
      </c>
      <c r="D623" s="1092">
        <v>0</v>
      </c>
      <c r="E623" s="1092">
        <v>0</v>
      </c>
      <c r="F623" s="1092">
        <v>0</v>
      </c>
      <c r="G623" s="1092">
        <v>0</v>
      </c>
      <c r="H623" s="1092">
        <v>0</v>
      </c>
      <c r="I623" s="1092">
        <v>37000000</v>
      </c>
      <c r="J623" s="1092">
        <v>37000000</v>
      </c>
    </row>
    <row r="624" spans="1:10" x14ac:dyDescent="0.2">
      <c r="A624" s="1091" t="s">
        <v>1472</v>
      </c>
      <c r="B624" s="1092">
        <v>315188.32</v>
      </c>
      <c r="C624" s="1092">
        <v>0</v>
      </c>
      <c r="D624" s="1092">
        <v>0</v>
      </c>
      <c r="E624" s="1092">
        <v>0</v>
      </c>
      <c r="F624" s="1092">
        <v>0</v>
      </c>
      <c r="G624" s="1092">
        <v>0</v>
      </c>
      <c r="H624" s="1092">
        <v>315188.32</v>
      </c>
      <c r="I624" s="1092">
        <v>0</v>
      </c>
      <c r="J624" s="1092">
        <v>315188.32</v>
      </c>
    </row>
    <row r="625" spans="1:10" x14ac:dyDescent="0.2">
      <c r="A625" s="1091" t="s">
        <v>1473</v>
      </c>
      <c r="B625" s="1092">
        <v>5262.65</v>
      </c>
      <c r="C625" s="1092">
        <v>0</v>
      </c>
      <c r="D625" s="1092">
        <v>0</v>
      </c>
      <c r="E625" s="1092">
        <v>0</v>
      </c>
      <c r="F625" s="1092">
        <v>0</v>
      </c>
      <c r="G625" s="1092">
        <v>0</v>
      </c>
      <c r="H625" s="1092">
        <v>5262.65</v>
      </c>
      <c r="I625" s="1092">
        <v>0</v>
      </c>
      <c r="J625" s="1092">
        <v>5262.65</v>
      </c>
    </row>
    <row r="626" spans="1:10" x14ac:dyDescent="0.2">
      <c r="A626" s="1091" t="s">
        <v>1474</v>
      </c>
      <c r="B626" s="1092">
        <v>0</v>
      </c>
      <c r="C626" s="1092">
        <v>0</v>
      </c>
      <c r="D626" s="1092">
        <v>0</v>
      </c>
      <c r="E626" s="1092">
        <v>0</v>
      </c>
      <c r="F626" s="1092">
        <v>0</v>
      </c>
      <c r="G626" s="1092">
        <v>0</v>
      </c>
      <c r="H626" s="1092">
        <v>0</v>
      </c>
      <c r="I626" s="1092">
        <v>0</v>
      </c>
      <c r="J626" s="1092">
        <v>0</v>
      </c>
    </row>
    <row r="627" spans="1:10" x14ac:dyDescent="0.2">
      <c r="A627" s="1091" t="s">
        <v>1475</v>
      </c>
      <c r="B627" s="1092">
        <v>0</v>
      </c>
      <c r="C627" s="1092">
        <v>0</v>
      </c>
      <c r="D627" s="1092">
        <v>0</v>
      </c>
      <c r="E627" s="1092">
        <v>0</v>
      </c>
      <c r="F627" s="1092">
        <v>0</v>
      </c>
      <c r="G627" s="1092">
        <v>0</v>
      </c>
      <c r="H627" s="1092">
        <v>0</v>
      </c>
      <c r="I627" s="1092">
        <v>0</v>
      </c>
      <c r="J627" s="1092">
        <v>0</v>
      </c>
    </row>
    <row r="628" spans="1:10" x14ac:dyDescent="0.2">
      <c r="A628" s="1091" t="s">
        <v>1476</v>
      </c>
      <c r="B628" s="1092">
        <v>0</v>
      </c>
      <c r="C628" s="1092">
        <v>0</v>
      </c>
      <c r="D628" s="1092">
        <v>0</v>
      </c>
      <c r="E628" s="1092">
        <v>0</v>
      </c>
      <c r="F628" s="1092">
        <v>0</v>
      </c>
      <c r="G628" s="1092">
        <v>0</v>
      </c>
      <c r="H628" s="1092">
        <v>0</v>
      </c>
      <c r="I628" s="1092">
        <v>0</v>
      </c>
      <c r="J628" s="1092">
        <v>0</v>
      </c>
    </row>
    <row r="629" spans="1:10" x14ac:dyDescent="0.2">
      <c r="A629" s="1091" t="s">
        <v>1477</v>
      </c>
      <c r="B629" s="1092">
        <v>275915.61</v>
      </c>
      <c r="C629" s="1092">
        <v>0</v>
      </c>
      <c r="D629" s="1092">
        <v>0</v>
      </c>
      <c r="E629" s="1092">
        <v>0</v>
      </c>
      <c r="F629" s="1092">
        <v>0</v>
      </c>
      <c r="G629" s="1092">
        <v>0</v>
      </c>
      <c r="H629" s="1092">
        <v>275915.61</v>
      </c>
      <c r="I629" s="1092">
        <v>0</v>
      </c>
      <c r="J629" s="1092">
        <v>275915.61</v>
      </c>
    </row>
    <row r="630" spans="1:10" x14ac:dyDescent="0.2">
      <c r="A630" s="1091" t="s">
        <v>1478</v>
      </c>
      <c r="B630" s="1092">
        <v>12330.02</v>
      </c>
      <c r="C630" s="1092">
        <v>0</v>
      </c>
      <c r="D630" s="1092">
        <v>0</v>
      </c>
      <c r="E630" s="1092">
        <v>4047</v>
      </c>
      <c r="F630" s="1092">
        <v>0</v>
      </c>
      <c r="G630" s="1092">
        <v>0</v>
      </c>
      <c r="H630" s="1092">
        <v>8283.02</v>
      </c>
      <c r="I630" s="1092">
        <v>0</v>
      </c>
      <c r="J630" s="1092">
        <v>8283.02</v>
      </c>
    </row>
    <row r="631" spans="1:10" x14ac:dyDescent="0.2">
      <c r="A631" s="1091" t="s">
        <v>1479</v>
      </c>
      <c r="B631" s="1092">
        <v>1161079.01</v>
      </c>
      <c r="C631" s="1092">
        <v>0</v>
      </c>
      <c r="D631" s="1092">
        <v>0</v>
      </c>
      <c r="E631" s="1092">
        <v>0</v>
      </c>
      <c r="F631" s="1092">
        <v>0</v>
      </c>
      <c r="G631" s="1092">
        <v>0</v>
      </c>
      <c r="H631" s="1092">
        <v>1161079.01</v>
      </c>
      <c r="I631" s="1092">
        <v>0</v>
      </c>
      <c r="J631" s="1092">
        <v>1161079.01</v>
      </c>
    </row>
    <row r="632" spans="1:10" x14ac:dyDescent="0.2">
      <c r="A632" s="1091" t="s">
        <v>1480</v>
      </c>
      <c r="B632" s="1092">
        <v>11375667.09</v>
      </c>
      <c r="C632" s="1092">
        <v>0</v>
      </c>
      <c r="D632" s="1092">
        <v>0</v>
      </c>
      <c r="E632" s="1092">
        <v>0</v>
      </c>
      <c r="F632" s="1092">
        <v>0</v>
      </c>
      <c r="G632" s="1092">
        <v>0</v>
      </c>
      <c r="H632" s="1092">
        <v>11375667.09</v>
      </c>
      <c r="I632" s="1092">
        <v>5731790.3499999996</v>
      </c>
      <c r="J632" s="1092">
        <v>17107457.440000001</v>
      </c>
    </row>
    <row r="633" spans="1:10" x14ac:dyDescent="0.2">
      <c r="A633" s="1091" t="s">
        <v>1481</v>
      </c>
      <c r="B633" s="1092">
        <v>493504.4</v>
      </c>
      <c r="C633" s="1092">
        <v>0</v>
      </c>
      <c r="D633" s="1092">
        <v>0</v>
      </c>
      <c r="E633" s="1092">
        <v>0</v>
      </c>
      <c r="F633" s="1092">
        <v>0</v>
      </c>
      <c r="G633" s="1092">
        <v>0</v>
      </c>
      <c r="H633" s="1092">
        <v>493504.4</v>
      </c>
      <c r="I633" s="1092">
        <v>0</v>
      </c>
      <c r="J633" s="1092">
        <v>493504.4</v>
      </c>
    </row>
    <row r="634" spans="1:10" x14ac:dyDescent="0.2">
      <c r="A634" s="1091" t="s">
        <v>1482</v>
      </c>
      <c r="B634" s="1092">
        <v>0</v>
      </c>
      <c r="C634" s="1092">
        <v>0</v>
      </c>
      <c r="D634" s="1092">
        <v>0</v>
      </c>
      <c r="E634" s="1092">
        <v>0</v>
      </c>
      <c r="F634" s="1092">
        <v>0</v>
      </c>
      <c r="G634" s="1092">
        <v>0</v>
      </c>
      <c r="H634" s="1092">
        <v>0</v>
      </c>
      <c r="I634" s="1092">
        <v>0</v>
      </c>
      <c r="J634" s="1092">
        <v>0</v>
      </c>
    </row>
    <row r="635" spans="1:10" x14ac:dyDescent="0.2">
      <c r="A635" s="1091" t="s">
        <v>1483</v>
      </c>
      <c r="B635" s="1092">
        <v>2594565.88</v>
      </c>
      <c r="C635" s="1092">
        <v>0</v>
      </c>
      <c r="D635" s="1092">
        <v>0</v>
      </c>
      <c r="E635" s="1092">
        <v>0</v>
      </c>
      <c r="F635" s="1092">
        <v>0</v>
      </c>
      <c r="G635" s="1092">
        <v>0</v>
      </c>
      <c r="H635" s="1092">
        <v>2594565.88</v>
      </c>
      <c r="I635" s="1092">
        <v>0</v>
      </c>
      <c r="J635" s="1092">
        <v>2594565.88</v>
      </c>
    </row>
    <row r="636" spans="1:10" x14ac:dyDescent="0.2">
      <c r="A636" s="1091" t="s">
        <v>1484</v>
      </c>
      <c r="B636" s="1092">
        <v>8859946.0600000005</v>
      </c>
      <c r="C636" s="1092">
        <v>0</v>
      </c>
      <c r="D636" s="1092">
        <v>0</v>
      </c>
      <c r="E636" s="1092">
        <v>0</v>
      </c>
      <c r="F636" s="1092">
        <v>0</v>
      </c>
      <c r="G636" s="1092">
        <v>0</v>
      </c>
      <c r="H636" s="1092">
        <v>8859946.0600000005</v>
      </c>
      <c r="I636" s="1092">
        <v>0</v>
      </c>
      <c r="J636" s="1092">
        <v>8859946.0600000005</v>
      </c>
    </row>
    <row r="637" spans="1:10" x14ac:dyDescent="0.2">
      <c r="A637" s="1091" t="s">
        <v>1485</v>
      </c>
      <c r="B637" s="1092">
        <v>7731126.7199999997</v>
      </c>
      <c r="C637" s="1092">
        <v>0</v>
      </c>
      <c r="D637" s="1092">
        <v>0</v>
      </c>
      <c r="E637" s="1092">
        <v>0</v>
      </c>
      <c r="F637" s="1092">
        <v>0</v>
      </c>
      <c r="G637" s="1092">
        <v>0</v>
      </c>
      <c r="H637" s="1092">
        <v>7731126.7199999997</v>
      </c>
      <c r="I637" s="1092">
        <v>34938.31</v>
      </c>
      <c r="J637" s="1092">
        <v>7766065.0300000003</v>
      </c>
    </row>
    <row r="638" spans="1:10" x14ac:dyDescent="0.2">
      <c r="A638" s="1091" t="s">
        <v>1486</v>
      </c>
      <c r="B638" s="1092">
        <v>24224806.780000001</v>
      </c>
      <c r="C638" s="1092">
        <v>0</v>
      </c>
      <c r="D638" s="1092">
        <v>0</v>
      </c>
      <c r="E638" s="1092">
        <v>1300000</v>
      </c>
      <c r="F638" s="1092">
        <v>0</v>
      </c>
      <c r="G638" s="1092">
        <v>0</v>
      </c>
      <c r="H638" s="1092">
        <v>22924806.780000001</v>
      </c>
      <c r="I638" s="1092">
        <v>5279961</v>
      </c>
      <c r="J638" s="1092">
        <v>28204767.780000001</v>
      </c>
    </row>
    <row r="639" spans="1:10" x14ac:dyDescent="0.2">
      <c r="A639" s="1091" t="s">
        <v>1487</v>
      </c>
      <c r="B639" s="1092">
        <v>15764504.189999999</v>
      </c>
      <c r="C639" s="1092">
        <v>0</v>
      </c>
      <c r="D639" s="1092">
        <v>0</v>
      </c>
      <c r="E639" s="1092">
        <v>0</v>
      </c>
      <c r="F639" s="1092">
        <v>0</v>
      </c>
      <c r="G639" s="1092">
        <v>0</v>
      </c>
      <c r="H639" s="1092">
        <v>15764504.189999999</v>
      </c>
      <c r="I639" s="1092">
        <v>0</v>
      </c>
      <c r="J639" s="1092">
        <v>15764504.189999999</v>
      </c>
    </row>
    <row r="640" spans="1:10" x14ac:dyDescent="0.2">
      <c r="A640" s="1091" t="s">
        <v>1488</v>
      </c>
      <c r="B640" s="1092">
        <v>258969277.53999999</v>
      </c>
      <c r="C640" s="1092">
        <v>0</v>
      </c>
      <c r="D640" s="1092">
        <v>5060000</v>
      </c>
      <c r="E640" s="1092">
        <v>0</v>
      </c>
      <c r="F640" s="1092">
        <v>0</v>
      </c>
      <c r="G640" s="1092">
        <v>0</v>
      </c>
      <c r="H640" s="1092">
        <v>253909277.53999999</v>
      </c>
      <c r="I640" s="1092">
        <v>9494091.7200000007</v>
      </c>
      <c r="J640" s="1092">
        <v>263403369.25999999</v>
      </c>
    </row>
    <row r="641" spans="1:10" x14ac:dyDescent="0.2">
      <c r="A641" s="1091" t="s">
        <v>1489</v>
      </c>
      <c r="B641" s="1092">
        <v>600</v>
      </c>
      <c r="C641" s="1092">
        <v>0</v>
      </c>
      <c r="D641" s="1092">
        <v>0</v>
      </c>
      <c r="E641" s="1092">
        <v>0</v>
      </c>
      <c r="F641" s="1092">
        <v>0</v>
      </c>
      <c r="G641" s="1092">
        <v>0</v>
      </c>
      <c r="H641" s="1092">
        <v>600</v>
      </c>
      <c r="I641" s="1092">
        <v>0</v>
      </c>
      <c r="J641" s="1092">
        <v>600</v>
      </c>
    </row>
    <row r="642" spans="1:10" x14ac:dyDescent="0.2">
      <c r="A642" s="1091" t="s">
        <v>1490</v>
      </c>
      <c r="B642" s="1092">
        <v>61585003.409999996</v>
      </c>
      <c r="C642" s="1092">
        <v>0</v>
      </c>
      <c r="D642" s="1092">
        <v>0</v>
      </c>
      <c r="E642" s="1092">
        <v>61585003.409999996</v>
      </c>
      <c r="F642" s="1092">
        <v>0</v>
      </c>
      <c r="G642" s="1092">
        <v>0</v>
      </c>
      <c r="H642" s="1092">
        <v>0</v>
      </c>
      <c r="I642" s="1092">
        <v>29345353.629999999</v>
      </c>
      <c r="J642" s="1092">
        <v>29345353.629999999</v>
      </c>
    </row>
    <row r="643" spans="1:10" x14ac:dyDescent="0.2">
      <c r="A643" s="1094" t="s">
        <v>973</v>
      </c>
      <c r="B643" s="1094">
        <v>393368777.68000001</v>
      </c>
      <c r="C643" s="1094">
        <v>0</v>
      </c>
      <c r="D643" s="1094">
        <v>5060000</v>
      </c>
      <c r="E643" s="1094">
        <v>62889050.409999996</v>
      </c>
      <c r="F643" s="1094">
        <v>0</v>
      </c>
      <c r="G643" s="1094">
        <v>0</v>
      </c>
      <c r="H643" s="1094">
        <v>325419727.26999998</v>
      </c>
      <c r="I643" s="1094">
        <v>86886135.010000005</v>
      </c>
      <c r="J643" s="1094">
        <v>412305862.27999997</v>
      </c>
    </row>
    <row r="644" spans="1:10" x14ac:dyDescent="0.2">
      <c r="A644" s="1095" t="s">
        <v>1491</v>
      </c>
      <c r="B644" s="1095">
        <v>2010095623.5799999</v>
      </c>
      <c r="C644" s="1095">
        <v>0</v>
      </c>
      <c r="D644" s="1095">
        <v>146550000</v>
      </c>
      <c r="E644" s="1095">
        <v>135070952.00999999</v>
      </c>
      <c r="F644" s="1095">
        <v>0</v>
      </c>
      <c r="G644" s="1095">
        <v>0</v>
      </c>
      <c r="H644" s="1095">
        <v>1728474671.5699999</v>
      </c>
      <c r="I644" s="1095">
        <v>713933711.07000005</v>
      </c>
      <c r="J644" s="1095">
        <v>2442408382.6399999</v>
      </c>
    </row>
    <row r="645" spans="1:10" x14ac:dyDescent="0.2">
      <c r="A645" s="1096" t="s">
        <v>1492</v>
      </c>
      <c r="B645" s="1097"/>
      <c r="C645" s="1098"/>
      <c r="D645" s="1098"/>
      <c r="E645" s="1098"/>
      <c r="F645" s="1098"/>
      <c r="G645" s="1098"/>
      <c r="H645" s="1098"/>
      <c r="I645" s="1098"/>
      <c r="J645" s="1090"/>
    </row>
    <row r="646" spans="1:10" x14ac:dyDescent="0.2">
      <c r="A646" s="1091" t="s">
        <v>1493</v>
      </c>
      <c r="B646" s="1092">
        <v>11212643.65</v>
      </c>
      <c r="C646" s="1092">
        <v>0</v>
      </c>
      <c r="D646" s="1092">
        <v>0</v>
      </c>
      <c r="E646" s="1092">
        <v>0</v>
      </c>
      <c r="F646" s="1092">
        <v>0</v>
      </c>
      <c r="G646" s="1092">
        <v>0</v>
      </c>
      <c r="H646" s="1092">
        <v>11212643.65</v>
      </c>
      <c r="I646" s="1092">
        <v>2539651.11</v>
      </c>
      <c r="J646" s="1093">
        <v>13752294.76</v>
      </c>
    </row>
    <row r="647" spans="1:10" x14ac:dyDescent="0.2">
      <c r="A647" s="1091" t="s">
        <v>1494</v>
      </c>
      <c r="B647" s="1092">
        <v>0</v>
      </c>
      <c r="C647" s="1092">
        <v>0</v>
      </c>
      <c r="D647" s="1092">
        <v>0</v>
      </c>
      <c r="E647" s="1092">
        <v>0</v>
      </c>
      <c r="F647" s="1092">
        <v>0</v>
      </c>
      <c r="G647" s="1092">
        <v>0</v>
      </c>
      <c r="H647" s="1092">
        <v>0</v>
      </c>
      <c r="I647" s="1092">
        <v>0</v>
      </c>
      <c r="J647" s="1092">
        <v>0</v>
      </c>
    </row>
    <row r="648" spans="1:10" x14ac:dyDescent="0.2">
      <c r="A648" s="1091" t="s">
        <v>1495</v>
      </c>
      <c r="B648" s="1092">
        <v>3661423</v>
      </c>
      <c r="C648" s="1092">
        <v>0</v>
      </c>
      <c r="D648" s="1092">
        <v>0</v>
      </c>
      <c r="E648" s="1092">
        <v>0</v>
      </c>
      <c r="F648" s="1092">
        <v>0</v>
      </c>
      <c r="G648" s="1092">
        <v>0</v>
      </c>
      <c r="H648" s="1092">
        <v>3661423</v>
      </c>
      <c r="I648" s="1092">
        <v>103000</v>
      </c>
      <c r="J648" s="1092">
        <v>3764423</v>
      </c>
    </row>
    <row r="649" spans="1:10" x14ac:dyDescent="0.2">
      <c r="A649" s="1091" t="s">
        <v>1496</v>
      </c>
      <c r="B649" s="1092">
        <v>20257328.199999999</v>
      </c>
      <c r="C649" s="1092">
        <v>0</v>
      </c>
      <c r="D649" s="1092">
        <v>0</v>
      </c>
      <c r="E649" s="1092">
        <v>1600000</v>
      </c>
      <c r="F649" s="1092">
        <v>0</v>
      </c>
      <c r="G649" s="1092">
        <v>0</v>
      </c>
      <c r="H649" s="1092">
        <v>18657328.199999999</v>
      </c>
      <c r="I649" s="1092">
        <v>6485491.1299999999</v>
      </c>
      <c r="J649" s="1092">
        <v>25142819.329999998</v>
      </c>
    </row>
    <row r="650" spans="1:10" x14ac:dyDescent="0.2">
      <c r="A650" s="1091" t="s">
        <v>1497</v>
      </c>
      <c r="B650" s="1092">
        <v>82377363.689999998</v>
      </c>
      <c r="C650" s="1092">
        <v>0</v>
      </c>
      <c r="D650" s="1092">
        <v>0</v>
      </c>
      <c r="E650" s="1092">
        <v>0</v>
      </c>
      <c r="F650" s="1092">
        <v>0</v>
      </c>
      <c r="G650" s="1092">
        <v>0</v>
      </c>
      <c r="H650" s="1092">
        <v>82377363.689999998</v>
      </c>
      <c r="I650" s="1092">
        <v>52166263.770000003</v>
      </c>
      <c r="J650" s="1092">
        <v>134543627.46000001</v>
      </c>
    </row>
    <row r="651" spans="1:10" x14ac:dyDescent="0.2">
      <c r="A651" s="1091" t="s">
        <v>1498</v>
      </c>
      <c r="B651" s="1092">
        <v>8361548.4199999999</v>
      </c>
      <c r="C651" s="1092">
        <v>0</v>
      </c>
      <c r="D651" s="1092">
        <v>5000000</v>
      </c>
      <c r="E651" s="1092">
        <v>0</v>
      </c>
      <c r="F651" s="1092">
        <v>0</v>
      </c>
      <c r="G651" s="1092">
        <v>0</v>
      </c>
      <c r="H651" s="1092">
        <v>3361548.42</v>
      </c>
      <c r="I651" s="1092">
        <v>953599.1</v>
      </c>
      <c r="J651" s="1092">
        <v>4315147.5199999996</v>
      </c>
    </row>
    <row r="652" spans="1:10" x14ac:dyDescent="0.2">
      <c r="A652" s="1091" t="s">
        <v>1499</v>
      </c>
      <c r="B652" s="1092">
        <v>0</v>
      </c>
      <c r="C652" s="1092">
        <v>0</v>
      </c>
      <c r="D652" s="1092">
        <v>0</v>
      </c>
      <c r="E652" s="1092">
        <v>0</v>
      </c>
      <c r="F652" s="1092">
        <v>0</v>
      </c>
      <c r="G652" s="1092">
        <v>0</v>
      </c>
      <c r="H652" s="1092">
        <v>0</v>
      </c>
      <c r="I652" s="1092">
        <v>1230913</v>
      </c>
      <c r="J652" s="1092">
        <v>1230913</v>
      </c>
    </row>
    <row r="653" spans="1:10" x14ac:dyDescent="0.2">
      <c r="A653" s="1091" t="s">
        <v>1500</v>
      </c>
      <c r="B653" s="1092">
        <v>4992124.2</v>
      </c>
      <c r="C653" s="1092">
        <v>0</v>
      </c>
      <c r="D653" s="1092">
        <v>0</v>
      </c>
      <c r="E653" s="1092">
        <v>0</v>
      </c>
      <c r="F653" s="1092">
        <v>0</v>
      </c>
      <c r="G653" s="1092">
        <v>0</v>
      </c>
      <c r="H653" s="1092">
        <v>4992124.2</v>
      </c>
      <c r="I653" s="1092">
        <v>191080.2</v>
      </c>
      <c r="J653" s="1092">
        <v>5183204.4000000004</v>
      </c>
    </row>
    <row r="654" spans="1:10" x14ac:dyDescent="0.2">
      <c r="A654" s="1091" t="s">
        <v>1501</v>
      </c>
      <c r="B654" s="1092">
        <v>4598077.01</v>
      </c>
      <c r="C654" s="1092">
        <v>0</v>
      </c>
      <c r="D654" s="1092">
        <v>0</v>
      </c>
      <c r="E654" s="1092">
        <v>0</v>
      </c>
      <c r="F654" s="1092">
        <v>0</v>
      </c>
      <c r="G654" s="1092">
        <v>0</v>
      </c>
      <c r="H654" s="1092">
        <v>4598077.01</v>
      </c>
      <c r="I654" s="1092">
        <v>2512773.35</v>
      </c>
      <c r="J654" s="1092">
        <v>7110850.3600000003</v>
      </c>
    </row>
    <row r="655" spans="1:10" x14ac:dyDescent="0.2">
      <c r="A655" s="1091" t="s">
        <v>1502</v>
      </c>
      <c r="B655" s="1092">
        <v>7098778.6900000004</v>
      </c>
      <c r="C655" s="1092">
        <v>0</v>
      </c>
      <c r="D655" s="1092">
        <v>0</v>
      </c>
      <c r="E655" s="1092">
        <v>0</v>
      </c>
      <c r="F655" s="1092">
        <v>0</v>
      </c>
      <c r="G655" s="1092">
        <v>0</v>
      </c>
      <c r="H655" s="1092">
        <v>7098778.6900000004</v>
      </c>
      <c r="I655" s="1092">
        <v>361261.96</v>
      </c>
      <c r="J655" s="1092">
        <v>7460040.6500000004</v>
      </c>
    </row>
    <row r="656" spans="1:10" x14ac:dyDescent="0.2">
      <c r="A656" s="1091" t="s">
        <v>1503</v>
      </c>
      <c r="B656" s="1092">
        <v>3520402.38</v>
      </c>
      <c r="C656" s="1092">
        <v>0</v>
      </c>
      <c r="D656" s="1092">
        <v>0</v>
      </c>
      <c r="E656" s="1092">
        <v>0</v>
      </c>
      <c r="F656" s="1092">
        <v>0</v>
      </c>
      <c r="G656" s="1092">
        <v>0</v>
      </c>
      <c r="H656" s="1092">
        <v>3520402.38</v>
      </c>
      <c r="I656" s="1092">
        <v>2241394.13</v>
      </c>
      <c r="J656" s="1092">
        <v>5761796.5099999998</v>
      </c>
    </row>
    <row r="657" spans="1:10" x14ac:dyDescent="0.2">
      <c r="A657" s="1091" t="s">
        <v>1504</v>
      </c>
      <c r="B657" s="1092">
        <v>105052551.98999999</v>
      </c>
      <c r="C657" s="1092">
        <v>0</v>
      </c>
      <c r="D657" s="1092">
        <v>27613000</v>
      </c>
      <c r="E657" s="1092">
        <v>0</v>
      </c>
      <c r="F657" s="1092">
        <v>0</v>
      </c>
      <c r="G657" s="1092">
        <v>0</v>
      </c>
      <c r="H657" s="1092">
        <v>77439551.989999995</v>
      </c>
      <c r="I657" s="1092">
        <v>49699294.439999998</v>
      </c>
      <c r="J657" s="1092">
        <v>127138846.43000001</v>
      </c>
    </row>
    <row r="658" spans="1:10" x14ac:dyDescent="0.2">
      <c r="A658" s="1091" t="s">
        <v>1505</v>
      </c>
      <c r="B658" s="1092">
        <v>225563.44</v>
      </c>
      <c r="C658" s="1092">
        <v>0</v>
      </c>
      <c r="D658" s="1092">
        <v>0</v>
      </c>
      <c r="E658" s="1092">
        <v>0</v>
      </c>
      <c r="F658" s="1092">
        <v>0</v>
      </c>
      <c r="G658" s="1092">
        <v>0</v>
      </c>
      <c r="H658" s="1092">
        <v>225563.44</v>
      </c>
      <c r="I658" s="1092">
        <v>16827.47</v>
      </c>
      <c r="J658" s="1092">
        <v>242390.91</v>
      </c>
    </row>
    <row r="659" spans="1:10" x14ac:dyDescent="0.2">
      <c r="A659" s="1091" t="s">
        <v>1506</v>
      </c>
      <c r="B659" s="1092">
        <v>3635219.23</v>
      </c>
      <c r="C659" s="1092">
        <v>0</v>
      </c>
      <c r="D659" s="1092">
        <v>0</v>
      </c>
      <c r="E659" s="1092">
        <v>0</v>
      </c>
      <c r="F659" s="1092">
        <v>0</v>
      </c>
      <c r="G659" s="1092">
        <v>0</v>
      </c>
      <c r="H659" s="1092">
        <v>3635219.23</v>
      </c>
      <c r="I659" s="1092">
        <v>975447.69</v>
      </c>
      <c r="J659" s="1092">
        <v>4610666.92</v>
      </c>
    </row>
    <row r="660" spans="1:10" x14ac:dyDescent="0.2">
      <c r="A660" s="1091" t="s">
        <v>1507</v>
      </c>
      <c r="B660" s="1092">
        <v>3174329.41</v>
      </c>
      <c r="C660" s="1092">
        <v>0</v>
      </c>
      <c r="D660" s="1092">
        <v>0</v>
      </c>
      <c r="E660" s="1092">
        <v>0</v>
      </c>
      <c r="F660" s="1092">
        <v>0</v>
      </c>
      <c r="G660" s="1092">
        <v>0</v>
      </c>
      <c r="H660" s="1092">
        <v>3174329.41</v>
      </c>
      <c r="I660" s="1092">
        <v>518639.39</v>
      </c>
      <c r="J660" s="1092">
        <v>3692968.8</v>
      </c>
    </row>
    <row r="661" spans="1:10" x14ac:dyDescent="0.2">
      <c r="A661" s="1091" t="s">
        <v>1508</v>
      </c>
      <c r="B661" s="1092">
        <v>161587.41</v>
      </c>
      <c r="C661" s="1092">
        <v>0</v>
      </c>
      <c r="D661" s="1092">
        <v>0</v>
      </c>
      <c r="E661" s="1092">
        <v>0</v>
      </c>
      <c r="F661" s="1092">
        <v>0</v>
      </c>
      <c r="G661" s="1092">
        <v>0</v>
      </c>
      <c r="H661" s="1092">
        <v>161587.41</v>
      </c>
      <c r="I661" s="1092">
        <v>39573.660000000003</v>
      </c>
      <c r="J661" s="1092">
        <v>201161.07</v>
      </c>
    </row>
    <row r="662" spans="1:10" x14ac:dyDescent="0.2">
      <c r="A662" s="1094" t="s">
        <v>970</v>
      </c>
      <c r="B662" s="1094">
        <v>258328940.72</v>
      </c>
      <c r="C662" s="1094">
        <v>0</v>
      </c>
      <c r="D662" s="1094">
        <v>32613000</v>
      </c>
      <c r="E662" s="1094">
        <v>1600000</v>
      </c>
      <c r="F662" s="1094">
        <v>0</v>
      </c>
      <c r="G662" s="1094">
        <v>0</v>
      </c>
      <c r="H662" s="1094">
        <v>224115940.72</v>
      </c>
      <c r="I662" s="1094">
        <v>120035210.40000001</v>
      </c>
      <c r="J662" s="1094">
        <v>344151151.12</v>
      </c>
    </row>
    <row r="663" spans="1:10" x14ac:dyDescent="0.2">
      <c r="A663" s="1091" t="s">
        <v>1509</v>
      </c>
      <c r="B663" s="1092">
        <v>116563377.72</v>
      </c>
      <c r="C663" s="1092">
        <v>0</v>
      </c>
      <c r="D663" s="1092">
        <v>116563377.72</v>
      </c>
      <c r="E663" s="1092">
        <v>0</v>
      </c>
      <c r="F663" s="1092">
        <v>0</v>
      </c>
      <c r="G663" s="1092">
        <v>0</v>
      </c>
      <c r="H663" s="1092">
        <v>0</v>
      </c>
      <c r="I663" s="1092">
        <v>36599.56</v>
      </c>
      <c r="J663" s="1092">
        <v>36599.56</v>
      </c>
    </row>
    <row r="664" spans="1:10" x14ac:dyDescent="0.2">
      <c r="A664" s="1091" t="s">
        <v>1510</v>
      </c>
      <c r="B664" s="1092">
        <v>174117637.24000001</v>
      </c>
      <c r="C664" s="1092">
        <v>0</v>
      </c>
      <c r="D664" s="1092">
        <v>56865622.280000001</v>
      </c>
      <c r="E664" s="1092">
        <v>0</v>
      </c>
      <c r="F664" s="1092">
        <v>0</v>
      </c>
      <c r="G664" s="1092">
        <v>0</v>
      </c>
      <c r="H664" s="1092">
        <v>117252014.95999999</v>
      </c>
      <c r="I664" s="1092">
        <v>12215346.42</v>
      </c>
      <c r="J664" s="1092">
        <v>129467361.38</v>
      </c>
    </row>
    <row r="665" spans="1:10" x14ac:dyDescent="0.2">
      <c r="A665" s="1094" t="s">
        <v>971</v>
      </c>
      <c r="B665" s="1094">
        <v>290681014.95999998</v>
      </c>
      <c r="C665" s="1094">
        <v>0</v>
      </c>
      <c r="D665" s="1094">
        <v>173429000</v>
      </c>
      <c r="E665" s="1094">
        <v>0</v>
      </c>
      <c r="F665" s="1094">
        <v>0</v>
      </c>
      <c r="G665" s="1094">
        <v>0</v>
      </c>
      <c r="H665" s="1094">
        <v>117252014.95999999</v>
      </c>
      <c r="I665" s="1094">
        <v>12251945.98</v>
      </c>
      <c r="J665" s="1094">
        <v>129503960.94</v>
      </c>
    </row>
    <row r="666" spans="1:10" x14ac:dyDescent="0.2">
      <c r="A666" s="1094" t="s">
        <v>972</v>
      </c>
      <c r="B666" s="1094">
        <v>0</v>
      </c>
      <c r="C666" s="1094">
        <v>0</v>
      </c>
      <c r="D666" s="1094">
        <v>0</v>
      </c>
      <c r="E666" s="1094">
        <v>0</v>
      </c>
      <c r="F666" s="1094">
        <v>0</v>
      </c>
      <c r="G666" s="1094">
        <v>0</v>
      </c>
      <c r="H666" s="1094">
        <v>0</v>
      </c>
      <c r="I666" s="1094">
        <v>0</v>
      </c>
      <c r="J666" s="1094">
        <v>0</v>
      </c>
    </row>
    <row r="667" spans="1:10" x14ac:dyDescent="0.2">
      <c r="A667" s="1091" t="s">
        <v>1511</v>
      </c>
      <c r="B667" s="1092">
        <v>0</v>
      </c>
      <c r="C667" s="1092">
        <v>0</v>
      </c>
      <c r="D667" s="1092">
        <v>0</v>
      </c>
      <c r="E667" s="1092">
        <v>0</v>
      </c>
      <c r="F667" s="1092">
        <v>0</v>
      </c>
      <c r="G667" s="1092">
        <v>0</v>
      </c>
      <c r="H667" s="1092">
        <v>0</v>
      </c>
      <c r="I667" s="1092">
        <v>0</v>
      </c>
      <c r="J667" s="1092">
        <v>0</v>
      </c>
    </row>
    <row r="668" spans="1:10" x14ac:dyDescent="0.2">
      <c r="A668" s="1091" t="s">
        <v>1512</v>
      </c>
      <c r="B668" s="1092">
        <v>10473.459999999999</v>
      </c>
      <c r="C668" s="1092">
        <v>0</v>
      </c>
      <c r="D668" s="1092">
        <v>0</v>
      </c>
      <c r="E668" s="1092">
        <v>0</v>
      </c>
      <c r="F668" s="1092">
        <v>0</v>
      </c>
      <c r="G668" s="1092">
        <v>0</v>
      </c>
      <c r="H668" s="1092">
        <v>10473.459999999999</v>
      </c>
      <c r="I668" s="1092">
        <v>0</v>
      </c>
      <c r="J668" s="1092">
        <v>10473.459999999999</v>
      </c>
    </row>
    <row r="669" spans="1:10" x14ac:dyDescent="0.2">
      <c r="A669" s="1091" t="s">
        <v>1513</v>
      </c>
      <c r="B669" s="1092">
        <v>4486481.9400000004</v>
      </c>
      <c r="C669" s="1092">
        <v>0</v>
      </c>
      <c r="D669" s="1092">
        <v>0</v>
      </c>
      <c r="E669" s="1092">
        <v>0</v>
      </c>
      <c r="F669" s="1092">
        <v>0</v>
      </c>
      <c r="G669" s="1092">
        <v>0</v>
      </c>
      <c r="H669" s="1092">
        <v>4486481.9400000004</v>
      </c>
      <c r="I669" s="1092">
        <v>490889.92</v>
      </c>
      <c r="J669" s="1092">
        <v>4977371.8600000003</v>
      </c>
    </row>
    <row r="670" spans="1:10" x14ac:dyDescent="0.2">
      <c r="A670" s="1091" t="s">
        <v>1514</v>
      </c>
      <c r="B670" s="1092">
        <v>125966.21</v>
      </c>
      <c r="C670" s="1092">
        <v>0</v>
      </c>
      <c r="D670" s="1092">
        <v>0</v>
      </c>
      <c r="E670" s="1092">
        <v>47832.959999999999</v>
      </c>
      <c r="F670" s="1092">
        <v>0</v>
      </c>
      <c r="G670" s="1092">
        <v>0</v>
      </c>
      <c r="H670" s="1092">
        <v>78133.25</v>
      </c>
      <c r="I670" s="1092">
        <v>0</v>
      </c>
      <c r="J670" s="1092">
        <v>78133.25</v>
      </c>
    </row>
    <row r="671" spans="1:10" x14ac:dyDescent="0.2">
      <c r="A671" s="1091" t="s">
        <v>1515</v>
      </c>
      <c r="B671" s="1092">
        <v>255327.01</v>
      </c>
      <c r="C671" s="1092">
        <v>0</v>
      </c>
      <c r="D671" s="1092">
        <v>0</v>
      </c>
      <c r="E671" s="1092">
        <v>0</v>
      </c>
      <c r="F671" s="1092">
        <v>0</v>
      </c>
      <c r="G671" s="1092">
        <v>0</v>
      </c>
      <c r="H671" s="1092">
        <v>255327.01</v>
      </c>
      <c r="I671" s="1092">
        <v>0</v>
      </c>
      <c r="J671" s="1092">
        <v>255327.01</v>
      </c>
    </row>
    <row r="672" spans="1:10" x14ac:dyDescent="0.2">
      <c r="A672" s="1091" t="s">
        <v>1516</v>
      </c>
      <c r="B672" s="1092">
        <v>274630.15000000002</v>
      </c>
      <c r="C672" s="1092">
        <v>0</v>
      </c>
      <c r="D672" s="1092">
        <v>0</v>
      </c>
      <c r="E672" s="1092">
        <v>0</v>
      </c>
      <c r="F672" s="1092">
        <v>0</v>
      </c>
      <c r="G672" s="1092">
        <v>0</v>
      </c>
      <c r="H672" s="1092">
        <v>274630.15000000002</v>
      </c>
      <c r="I672" s="1092">
        <v>523.27</v>
      </c>
      <c r="J672" s="1092">
        <v>275153.42</v>
      </c>
    </row>
    <row r="673" spans="1:10" x14ac:dyDescent="0.2">
      <c r="A673" s="1091" t="s">
        <v>1517</v>
      </c>
      <c r="B673" s="1092">
        <v>5000784.3499999996</v>
      </c>
      <c r="C673" s="1092">
        <v>0</v>
      </c>
      <c r="D673" s="1092">
        <v>0</v>
      </c>
      <c r="E673" s="1092">
        <v>3500000</v>
      </c>
      <c r="F673" s="1092">
        <v>0</v>
      </c>
      <c r="G673" s="1092">
        <v>0</v>
      </c>
      <c r="H673" s="1092">
        <v>1500784.35</v>
      </c>
      <c r="I673" s="1092">
        <v>722792.99</v>
      </c>
      <c r="J673" s="1092">
        <v>2223577.34</v>
      </c>
    </row>
    <row r="674" spans="1:10" x14ac:dyDescent="0.2">
      <c r="A674" s="1091" t="s">
        <v>1518</v>
      </c>
      <c r="B674" s="1092">
        <v>262642.94</v>
      </c>
      <c r="C674" s="1092">
        <v>0</v>
      </c>
      <c r="D674" s="1092">
        <v>0</v>
      </c>
      <c r="E674" s="1092">
        <v>0</v>
      </c>
      <c r="F674" s="1092">
        <v>0</v>
      </c>
      <c r="G674" s="1092">
        <v>0</v>
      </c>
      <c r="H674" s="1092">
        <v>262642.94</v>
      </c>
      <c r="I674" s="1092">
        <v>186.21</v>
      </c>
      <c r="J674" s="1092">
        <v>262829.15000000002</v>
      </c>
    </row>
    <row r="675" spans="1:10" x14ac:dyDescent="0.2">
      <c r="A675" s="1091" t="s">
        <v>1519</v>
      </c>
      <c r="B675" s="1092">
        <v>0</v>
      </c>
      <c r="C675" s="1092">
        <v>0</v>
      </c>
      <c r="D675" s="1092">
        <v>0</v>
      </c>
      <c r="E675" s="1092">
        <v>0</v>
      </c>
      <c r="F675" s="1092">
        <v>0</v>
      </c>
      <c r="G675" s="1092">
        <v>0</v>
      </c>
      <c r="H675" s="1092">
        <v>0</v>
      </c>
      <c r="I675" s="1092">
        <v>0</v>
      </c>
      <c r="J675" s="1092">
        <v>0</v>
      </c>
    </row>
    <row r="676" spans="1:10" x14ac:dyDescent="0.2">
      <c r="A676" s="1091" t="s">
        <v>1520</v>
      </c>
      <c r="B676" s="1092">
        <v>567968.23</v>
      </c>
      <c r="C676" s="1092">
        <v>0</v>
      </c>
      <c r="D676" s="1092">
        <v>0</v>
      </c>
      <c r="E676" s="1092">
        <v>0</v>
      </c>
      <c r="F676" s="1092">
        <v>0</v>
      </c>
      <c r="G676" s="1092">
        <v>0</v>
      </c>
      <c r="H676" s="1092">
        <v>567968.23</v>
      </c>
      <c r="I676" s="1092">
        <v>71.81</v>
      </c>
      <c r="J676" s="1092">
        <v>568040.04</v>
      </c>
    </row>
    <row r="677" spans="1:10" x14ac:dyDescent="0.2">
      <c r="A677" s="1091" t="s">
        <v>1521</v>
      </c>
      <c r="B677" s="1092">
        <v>0</v>
      </c>
      <c r="C677" s="1092">
        <v>0</v>
      </c>
      <c r="D677" s="1092">
        <v>0</v>
      </c>
      <c r="E677" s="1092">
        <v>0</v>
      </c>
      <c r="F677" s="1092">
        <v>0</v>
      </c>
      <c r="G677" s="1092">
        <v>0</v>
      </c>
      <c r="H677" s="1092">
        <v>0</v>
      </c>
      <c r="I677" s="1092">
        <v>0</v>
      </c>
      <c r="J677" s="1092">
        <v>0</v>
      </c>
    </row>
    <row r="678" spans="1:10" x14ac:dyDescent="0.2">
      <c r="A678" s="1091" t="s">
        <v>1522</v>
      </c>
      <c r="B678" s="1092">
        <v>1789634.98</v>
      </c>
      <c r="C678" s="1092">
        <v>0</v>
      </c>
      <c r="D678" s="1092">
        <v>0</v>
      </c>
      <c r="E678" s="1092">
        <v>0</v>
      </c>
      <c r="F678" s="1092">
        <v>0</v>
      </c>
      <c r="G678" s="1092">
        <v>0</v>
      </c>
      <c r="H678" s="1092">
        <v>1789634.98</v>
      </c>
      <c r="I678" s="1092">
        <v>0</v>
      </c>
      <c r="J678" s="1092">
        <v>1789634.98</v>
      </c>
    </row>
    <row r="679" spans="1:10" x14ac:dyDescent="0.2">
      <c r="A679" s="1091" t="s">
        <v>1523</v>
      </c>
      <c r="B679" s="1092">
        <v>0</v>
      </c>
      <c r="C679" s="1092">
        <v>0</v>
      </c>
      <c r="D679" s="1092">
        <v>0</v>
      </c>
      <c r="E679" s="1092">
        <v>0</v>
      </c>
      <c r="F679" s="1092">
        <v>0</v>
      </c>
      <c r="G679" s="1092">
        <v>0</v>
      </c>
      <c r="H679" s="1092">
        <v>0</v>
      </c>
      <c r="I679" s="1092">
        <v>0</v>
      </c>
      <c r="J679" s="1092">
        <v>0</v>
      </c>
    </row>
    <row r="680" spans="1:10" x14ac:dyDescent="0.2">
      <c r="A680" s="1091" t="s">
        <v>1524</v>
      </c>
      <c r="B680" s="1092">
        <v>155.35</v>
      </c>
      <c r="C680" s="1092">
        <v>0</v>
      </c>
      <c r="D680" s="1092">
        <v>0</v>
      </c>
      <c r="E680" s="1092">
        <v>0</v>
      </c>
      <c r="F680" s="1092">
        <v>0</v>
      </c>
      <c r="G680" s="1092">
        <v>0</v>
      </c>
      <c r="H680" s="1092">
        <v>155.35</v>
      </c>
      <c r="I680" s="1092">
        <v>0</v>
      </c>
      <c r="J680" s="1092">
        <v>155.35</v>
      </c>
    </row>
    <row r="681" spans="1:10" x14ac:dyDescent="0.2">
      <c r="A681" s="1094" t="s">
        <v>973</v>
      </c>
      <c r="B681" s="1094">
        <v>12774064.619999999</v>
      </c>
      <c r="C681" s="1094">
        <v>0</v>
      </c>
      <c r="D681" s="1094">
        <v>0</v>
      </c>
      <c r="E681" s="1094">
        <v>3547832.96</v>
      </c>
      <c r="F681" s="1094">
        <v>0</v>
      </c>
      <c r="G681" s="1094">
        <v>0</v>
      </c>
      <c r="H681" s="1094">
        <v>9226231.6600000001</v>
      </c>
      <c r="I681" s="1094">
        <v>1214464.2</v>
      </c>
      <c r="J681" s="1094">
        <v>10440695.859999999</v>
      </c>
    </row>
    <row r="682" spans="1:10" x14ac:dyDescent="0.2">
      <c r="A682" s="1095" t="s">
        <v>1525</v>
      </c>
      <c r="B682" s="1095">
        <v>561784020.29999995</v>
      </c>
      <c r="C682" s="1095">
        <v>0</v>
      </c>
      <c r="D682" s="1095">
        <v>206042000</v>
      </c>
      <c r="E682" s="1095">
        <v>5147832.96</v>
      </c>
      <c r="F682" s="1095">
        <v>0</v>
      </c>
      <c r="G682" s="1095">
        <v>0</v>
      </c>
      <c r="H682" s="1095">
        <v>350594187.33999997</v>
      </c>
      <c r="I682" s="1095">
        <v>133501620.58</v>
      </c>
      <c r="J682" s="1095">
        <v>484095807.92000002</v>
      </c>
    </row>
    <row r="683" spans="1:10" x14ac:dyDescent="0.2">
      <c r="A683" s="1096" t="s">
        <v>1526</v>
      </c>
      <c r="B683" s="1097"/>
      <c r="C683" s="1098"/>
      <c r="D683" s="1098"/>
      <c r="E683" s="1098"/>
      <c r="F683" s="1098"/>
      <c r="G683" s="1098"/>
      <c r="H683" s="1098"/>
      <c r="I683" s="1098"/>
      <c r="J683" s="1090"/>
    </row>
    <row r="684" spans="1:10" x14ac:dyDescent="0.2">
      <c r="A684" s="1091" t="s">
        <v>1527</v>
      </c>
      <c r="B684" s="1092">
        <v>34493640.799999997</v>
      </c>
      <c r="C684" s="1092">
        <v>0</v>
      </c>
      <c r="D684" s="1092">
        <v>0</v>
      </c>
      <c r="E684" s="1092">
        <v>0</v>
      </c>
      <c r="F684" s="1092">
        <v>0</v>
      </c>
      <c r="G684" s="1092">
        <v>0</v>
      </c>
      <c r="H684" s="1092">
        <v>34493640.799999997</v>
      </c>
      <c r="I684" s="1092">
        <v>1000</v>
      </c>
      <c r="J684" s="1093">
        <v>34494640.799999997</v>
      </c>
    </row>
    <row r="685" spans="1:10" x14ac:dyDescent="0.2">
      <c r="A685" s="1091" t="s">
        <v>1528</v>
      </c>
      <c r="B685" s="1092">
        <v>579057405.49000001</v>
      </c>
      <c r="C685" s="1092">
        <v>0</v>
      </c>
      <c r="D685" s="1092">
        <v>0</v>
      </c>
      <c r="E685" s="1092">
        <v>0</v>
      </c>
      <c r="F685" s="1092">
        <v>0</v>
      </c>
      <c r="G685" s="1092">
        <v>0</v>
      </c>
      <c r="H685" s="1092">
        <v>579057405.49000001</v>
      </c>
      <c r="I685" s="1092">
        <v>12775271.35</v>
      </c>
      <c r="J685" s="1092">
        <v>591832676.84000003</v>
      </c>
    </row>
    <row r="686" spans="1:10" x14ac:dyDescent="0.2">
      <c r="A686" s="1091" t="s">
        <v>1529</v>
      </c>
      <c r="B686" s="1092">
        <v>174519273.03999999</v>
      </c>
      <c r="C686" s="1092">
        <v>0</v>
      </c>
      <c r="D686" s="1092">
        <v>0</v>
      </c>
      <c r="E686" s="1092">
        <v>7000000</v>
      </c>
      <c r="F686" s="1092">
        <v>0</v>
      </c>
      <c r="G686" s="1092">
        <v>0</v>
      </c>
      <c r="H686" s="1092">
        <v>167519273.03999999</v>
      </c>
      <c r="I686" s="1092">
        <v>396276.53</v>
      </c>
      <c r="J686" s="1092">
        <v>167915549.56999999</v>
      </c>
    </row>
    <row r="687" spans="1:10" x14ac:dyDescent="0.2">
      <c r="A687" s="1091" t="s">
        <v>1530</v>
      </c>
      <c r="B687" s="1092">
        <v>523818448.31999999</v>
      </c>
      <c r="C687" s="1092">
        <v>0</v>
      </c>
      <c r="D687" s="1092">
        <v>0</v>
      </c>
      <c r="E687" s="1092">
        <v>0</v>
      </c>
      <c r="F687" s="1092">
        <v>0</v>
      </c>
      <c r="G687" s="1092">
        <v>0</v>
      </c>
      <c r="H687" s="1092">
        <v>523818448.31999999</v>
      </c>
      <c r="I687" s="1092">
        <v>186855883</v>
      </c>
      <c r="J687" s="1092">
        <v>710674331.32000005</v>
      </c>
    </row>
    <row r="688" spans="1:10" x14ac:dyDescent="0.2">
      <c r="A688" s="1091" t="s">
        <v>1531</v>
      </c>
      <c r="B688" s="1092">
        <v>146110403</v>
      </c>
      <c r="C688" s="1092">
        <v>0</v>
      </c>
      <c r="D688" s="1092">
        <v>0</v>
      </c>
      <c r="E688" s="1092">
        <v>46105883</v>
      </c>
      <c r="F688" s="1092">
        <v>0</v>
      </c>
      <c r="G688" s="1092">
        <v>0</v>
      </c>
      <c r="H688" s="1092">
        <v>100004520</v>
      </c>
      <c r="I688" s="1092">
        <v>0</v>
      </c>
      <c r="J688" s="1092">
        <v>100004520</v>
      </c>
    </row>
    <row r="689" spans="1:10" x14ac:dyDescent="0.2">
      <c r="A689" s="1091" t="s">
        <v>1532</v>
      </c>
      <c r="B689" s="1092">
        <v>291563.68</v>
      </c>
      <c r="C689" s="1092">
        <v>0</v>
      </c>
      <c r="D689" s="1092">
        <v>0</v>
      </c>
      <c r="E689" s="1092">
        <v>0</v>
      </c>
      <c r="F689" s="1092">
        <v>0</v>
      </c>
      <c r="G689" s="1092">
        <v>0</v>
      </c>
      <c r="H689" s="1092">
        <v>291563.68</v>
      </c>
      <c r="I689" s="1092">
        <v>4292.8</v>
      </c>
      <c r="J689" s="1092">
        <v>295856.48</v>
      </c>
    </row>
    <row r="690" spans="1:10" x14ac:dyDescent="0.2">
      <c r="A690" s="1091" t="s">
        <v>1533</v>
      </c>
      <c r="B690" s="1092">
        <v>321833056.82999998</v>
      </c>
      <c r="C690" s="1092">
        <v>0</v>
      </c>
      <c r="D690" s="1092">
        <v>0</v>
      </c>
      <c r="E690" s="1092">
        <v>38536000</v>
      </c>
      <c r="F690" s="1092">
        <v>0</v>
      </c>
      <c r="G690" s="1092">
        <v>0</v>
      </c>
      <c r="H690" s="1092">
        <v>283297056.82999998</v>
      </c>
      <c r="I690" s="1092">
        <v>36221416.030000001</v>
      </c>
      <c r="J690" s="1092">
        <v>319518472.86000001</v>
      </c>
    </row>
    <row r="691" spans="1:10" x14ac:dyDescent="0.2">
      <c r="A691" s="1091" t="s">
        <v>1534</v>
      </c>
      <c r="B691" s="1092">
        <v>0</v>
      </c>
      <c r="C691" s="1092">
        <v>0</v>
      </c>
      <c r="D691" s="1092">
        <v>0</v>
      </c>
      <c r="E691" s="1092">
        <v>0</v>
      </c>
      <c r="F691" s="1092">
        <v>0</v>
      </c>
      <c r="G691" s="1092">
        <v>0</v>
      </c>
      <c r="H691" s="1092">
        <v>0</v>
      </c>
      <c r="I691" s="1092">
        <v>0</v>
      </c>
      <c r="J691" s="1092">
        <v>0</v>
      </c>
    </row>
    <row r="692" spans="1:10" x14ac:dyDescent="0.2">
      <c r="A692" s="1091" t="s">
        <v>1535</v>
      </c>
      <c r="B692" s="1092">
        <v>0</v>
      </c>
      <c r="C692" s="1092">
        <v>0</v>
      </c>
      <c r="D692" s="1092">
        <v>0</v>
      </c>
      <c r="E692" s="1092">
        <v>0</v>
      </c>
      <c r="F692" s="1092">
        <v>0</v>
      </c>
      <c r="G692" s="1092">
        <v>0</v>
      </c>
      <c r="H692" s="1092">
        <v>0</v>
      </c>
      <c r="I692" s="1092">
        <v>0</v>
      </c>
      <c r="J692" s="1092">
        <v>0</v>
      </c>
    </row>
    <row r="693" spans="1:10" x14ac:dyDescent="0.2">
      <c r="A693" s="1091" t="s">
        <v>1536</v>
      </c>
      <c r="B693" s="1092">
        <v>121000361.72</v>
      </c>
      <c r="C693" s="1092">
        <v>0</v>
      </c>
      <c r="D693" s="1092">
        <v>0</v>
      </c>
      <c r="E693" s="1092">
        <v>0</v>
      </c>
      <c r="F693" s="1092">
        <v>0</v>
      </c>
      <c r="G693" s="1092">
        <v>0</v>
      </c>
      <c r="H693" s="1092">
        <v>121000361.72</v>
      </c>
      <c r="I693" s="1092">
        <v>92515017.099999994</v>
      </c>
      <c r="J693" s="1092">
        <v>213515378.81999999</v>
      </c>
    </row>
    <row r="694" spans="1:10" x14ac:dyDescent="0.2">
      <c r="A694" s="1091" t="s">
        <v>1537</v>
      </c>
      <c r="B694" s="1092">
        <v>59305309.840000004</v>
      </c>
      <c r="C694" s="1092">
        <v>0</v>
      </c>
      <c r="D694" s="1092">
        <v>0</v>
      </c>
      <c r="E694" s="1092">
        <v>0</v>
      </c>
      <c r="F694" s="1092">
        <v>0</v>
      </c>
      <c r="G694" s="1092">
        <v>0</v>
      </c>
      <c r="H694" s="1092">
        <v>59305309.840000004</v>
      </c>
      <c r="I694" s="1092">
        <v>7080197.6399999997</v>
      </c>
      <c r="J694" s="1092">
        <v>66385507.479999997</v>
      </c>
    </row>
    <row r="695" spans="1:10" x14ac:dyDescent="0.2">
      <c r="A695" s="1091" t="s">
        <v>1538</v>
      </c>
      <c r="B695" s="1092">
        <v>49129684.619999997</v>
      </c>
      <c r="C695" s="1092">
        <v>0</v>
      </c>
      <c r="D695" s="1092">
        <v>0</v>
      </c>
      <c r="E695" s="1092">
        <v>7400000</v>
      </c>
      <c r="F695" s="1092">
        <v>0</v>
      </c>
      <c r="G695" s="1092">
        <v>0</v>
      </c>
      <c r="H695" s="1092">
        <v>41729684.619999997</v>
      </c>
      <c r="I695" s="1092">
        <v>772867.63</v>
      </c>
      <c r="J695" s="1092">
        <v>42502552.25</v>
      </c>
    </row>
    <row r="696" spans="1:10" x14ac:dyDescent="0.2">
      <c r="A696" s="1091" t="s">
        <v>1539</v>
      </c>
      <c r="B696" s="1092">
        <v>0</v>
      </c>
      <c r="C696" s="1092">
        <v>0</v>
      </c>
      <c r="D696" s="1092">
        <v>0</v>
      </c>
      <c r="E696" s="1092">
        <v>0</v>
      </c>
      <c r="F696" s="1092">
        <v>0</v>
      </c>
      <c r="G696" s="1092">
        <v>0</v>
      </c>
      <c r="H696" s="1092">
        <v>0</v>
      </c>
      <c r="I696" s="1092">
        <v>0</v>
      </c>
      <c r="J696" s="1092">
        <v>0</v>
      </c>
    </row>
    <row r="697" spans="1:10" x14ac:dyDescent="0.2">
      <c r="A697" s="1091" t="s">
        <v>1540</v>
      </c>
      <c r="B697" s="1092">
        <v>22195839.940000001</v>
      </c>
      <c r="C697" s="1092">
        <v>0</v>
      </c>
      <c r="D697" s="1092">
        <v>0</v>
      </c>
      <c r="E697" s="1092">
        <v>0</v>
      </c>
      <c r="F697" s="1092">
        <v>0</v>
      </c>
      <c r="G697" s="1092">
        <v>0</v>
      </c>
      <c r="H697" s="1092">
        <v>22195839.940000001</v>
      </c>
      <c r="I697" s="1092">
        <v>10679.85</v>
      </c>
      <c r="J697" s="1092">
        <v>22206519.789999999</v>
      </c>
    </row>
    <row r="698" spans="1:10" x14ac:dyDescent="0.2">
      <c r="A698" s="1091" t="s">
        <v>1541</v>
      </c>
      <c r="B698" s="1092">
        <v>0</v>
      </c>
      <c r="C698" s="1092">
        <v>0</v>
      </c>
      <c r="D698" s="1092">
        <v>0</v>
      </c>
      <c r="E698" s="1092">
        <v>0</v>
      </c>
      <c r="F698" s="1092">
        <v>0</v>
      </c>
      <c r="G698" s="1092">
        <v>0</v>
      </c>
      <c r="H698" s="1092">
        <v>0</v>
      </c>
      <c r="I698" s="1092">
        <v>36153033</v>
      </c>
      <c r="J698" s="1092">
        <v>36153033</v>
      </c>
    </row>
    <row r="699" spans="1:10" x14ac:dyDescent="0.2">
      <c r="A699" s="1094" t="s">
        <v>970</v>
      </c>
      <c r="B699" s="1094">
        <v>2031754987.28</v>
      </c>
      <c r="C699" s="1094">
        <v>0</v>
      </c>
      <c r="D699" s="1094">
        <v>0</v>
      </c>
      <c r="E699" s="1094">
        <v>99041883</v>
      </c>
      <c r="F699" s="1094">
        <v>0</v>
      </c>
      <c r="G699" s="1094">
        <v>0</v>
      </c>
      <c r="H699" s="1094">
        <v>1932713104.28</v>
      </c>
      <c r="I699" s="1094">
        <v>372785934.93000001</v>
      </c>
      <c r="J699" s="1094">
        <v>2305499039.21</v>
      </c>
    </row>
    <row r="700" spans="1:10" x14ac:dyDescent="0.2">
      <c r="A700" s="1094" t="s">
        <v>971</v>
      </c>
      <c r="B700" s="1094">
        <v>0</v>
      </c>
      <c r="C700" s="1094">
        <v>0</v>
      </c>
      <c r="D700" s="1094">
        <v>0</v>
      </c>
      <c r="E700" s="1094">
        <v>0</v>
      </c>
      <c r="F700" s="1094">
        <v>0</v>
      </c>
      <c r="G700" s="1094">
        <v>0</v>
      </c>
      <c r="H700" s="1094">
        <v>0</v>
      </c>
      <c r="I700" s="1094">
        <v>0</v>
      </c>
      <c r="J700" s="1094">
        <v>0</v>
      </c>
    </row>
    <row r="701" spans="1:10" x14ac:dyDescent="0.2">
      <c r="A701" s="1094" t="s">
        <v>972</v>
      </c>
      <c r="B701" s="1094">
        <v>0</v>
      </c>
      <c r="C701" s="1094">
        <v>0</v>
      </c>
      <c r="D701" s="1094">
        <v>0</v>
      </c>
      <c r="E701" s="1094">
        <v>0</v>
      </c>
      <c r="F701" s="1094">
        <v>0</v>
      </c>
      <c r="G701" s="1094">
        <v>0</v>
      </c>
      <c r="H701" s="1094">
        <v>0</v>
      </c>
      <c r="I701" s="1094">
        <v>0</v>
      </c>
      <c r="J701" s="1094">
        <v>0</v>
      </c>
    </row>
    <row r="702" spans="1:10" x14ac:dyDescent="0.2">
      <c r="A702" s="1091" t="s">
        <v>1542</v>
      </c>
      <c r="B702" s="1092">
        <v>0</v>
      </c>
      <c r="C702" s="1092">
        <v>0</v>
      </c>
      <c r="D702" s="1092">
        <v>0</v>
      </c>
      <c r="E702" s="1092">
        <v>0</v>
      </c>
      <c r="F702" s="1092">
        <v>0</v>
      </c>
      <c r="G702" s="1092">
        <v>0</v>
      </c>
      <c r="H702" s="1092">
        <v>0</v>
      </c>
      <c r="I702" s="1092">
        <v>0</v>
      </c>
      <c r="J702" s="1092">
        <v>0</v>
      </c>
    </row>
    <row r="703" spans="1:10" x14ac:dyDescent="0.2">
      <c r="A703" s="1091" t="s">
        <v>1543</v>
      </c>
      <c r="B703" s="1092">
        <v>0</v>
      </c>
      <c r="C703" s="1092">
        <v>0</v>
      </c>
      <c r="D703" s="1092">
        <v>0</v>
      </c>
      <c r="E703" s="1092">
        <v>0</v>
      </c>
      <c r="F703" s="1092">
        <v>0</v>
      </c>
      <c r="G703" s="1092">
        <v>0</v>
      </c>
      <c r="H703" s="1092">
        <v>0</v>
      </c>
      <c r="I703" s="1092">
        <v>0</v>
      </c>
      <c r="J703" s="1092">
        <v>0</v>
      </c>
    </row>
    <row r="704" spans="1:10" x14ac:dyDescent="0.2">
      <c r="A704" s="1091" t="s">
        <v>1544</v>
      </c>
      <c r="B704" s="1092">
        <v>0</v>
      </c>
      <c r="C704" s="1092">
        <v>0</v>
      </c>
      <c r="D704" s="1092">
        <v>0</v>
      </c>
      <c r="E704" s="1092">
        <v>0</v>
      </c>
      <c r="F704" s="1092">
        <v>0</v>
      </c>
      <c r="G704" s="1092">
        <v>0</v>
      </c>
      <c r="H704" s="1092">
        <v>0</v>
      </c>
      <c r="I704" s="1092">
        <v>0</v>
      </c>
      <c r="J704" s="1092">
        <v>0</v>
      </c>
    </row>
    <row r="705" spans="1:10" x14ac:dyDescent="0.2">
      <c r="A705" s="1091" t="s">
        <v>1545</v>
      </c>
      <c r="B705" s="1092">
        <v>32280.97</v>
      </c>
      <c r="C705" s="1092">
        <v>0</v>
      </c>
      <c r="D705" s="1092">
        <v>0</v>
      </c>
      <c r="E705" s="1092">
        <v>0</v>
      </c>
      <c r="F705" s="1092">
        <v>0</v>
      </c>
      <c r="G705" s="1092">
        <v>0</v>
      </c>
      <c r="H705" s="1092">
        <v>32280.97</v>
      </c>
      <c r="I705" s="1092">
        <v>0</v>
      </c>
      <c r="J705" s="1092">
        <v>32280.97</v>
      </c>
    </row>
    <row r="706" spans="1:10" x14ac:dyDescent="0.2">
      <c r="A706" s="1091" t="s">
        <v>1546</v>
      </c>
      <c r="B706" s="1092">
        <v>0</v>
      </c>
      <c r="C706" s="1092">
        <v>0</v>
      </c>
      <c r="D706" s="1092">
        <v>0</v>
      </c>
      <c r="E706" s="1092">
        <v>0</v>
      </c>
      <c r="F706" s="1092">
        <v>0</v>
      </c>
      <c r="G706" s="1092">
        <v>0</v>
      </c>
      <c r="H706" s="1092">
        <v>0</v>
      </c>
      <c r="I706" s="1092">
        <v>0</v>
      </c>
      <c r="J706" s="1092">
        <v>0</v>
      </c>
    </row>
    <row r="707" spans="1:10" x14ac:dyDescent="0.2">
      <c r="A707" s="1091" t="s">
        <v>1547</v>
      </c>
      <c r="B707" s="1092">
        <v>0</v>
      </c>
      <c r="C707" s="1092">
        <v>0</v>
      </c>
      <c r="D707" s="1092">
        <v>0</v>
      </c>
      <c r="E707" s="1092">
        <v>0</v>
      </c>
      <c r="F707" s="1092">
        <v>0</v>
      </c>
      <c r="G707" s="1092">
        <v>0</v>
      </c>
      <c r="H707" s="1092">
        <v>0</v>
      </c>
      <c r="I707" s="1092">
        <v>0</v>
      </c>
      <c r="J707" s="1092">
        <v>0</v>
      </c>
    </row>
    <row r="708" spans="1:10" x14ac:dyDescent="0.2">
      <c r="A708" s="1091" t="s">
        <v>1548</v>
      </c>
      <c r="B708" s="1092">
        <v>0</v>
      </c>
      <c r="C708" s="1092">
        <v>0</v>
      </c>
      <c r="D708" s="1092">
        <v>0</v>
      </c>
      <c r="E708" s="1092">
        <v>0</v>
      </c>
      <c r="F708" s="1092">
        <v>0</v>
      </c>
      <c r="G708" s="1092">
        <v>0</v>
      </c>
      <c r="H708" s="1092">
        <v>0</v>
      </c>
      <c r="I708" s="1092">
        <v>0</v>
      </c>
      <c r="J708" s="1092">
        <v>0</v>
      </c>
    </row>
    <row r="709" spans="1:10" x14ac:dyDescent="0.2">
      <c r="A709" s="1091" t="s">
        <v>1549</v>
      </c>
      <c r="B709" s="1092">
        <v>0</v>
      </c>
      <c r="C709" s="1092">
        <v>0</v>
      </c>
      <c r="D709" s="1092">
        <v>0</v>
      </c>
      <c r="E709" s="1092">
        <v>0</v>
      </c>
      <c r="F709" s="1092">
        <v>0</v>
      </c>
      <c r="G709" s="1092">
        <v>0</v>
      </c>
      <c r="H709" s="1092">
        <v>0</v>
      </c>
      <c r="I709" s="1092">
        <v>0</v>
      </c>
      <c r="J709" s="1092">
        <v>0</v>
      </c>
    </row>
    <row r="710" spans="1:10" x14ac:dyDescent="0.2">
      <c r="A710" s="1091" t="s">
        <v>1550</v>
      </c>
      <c r="B710" s="1092">
        <v>231331.64</v>
      </c>
      <c r="C710" s="1092">
        <v>0</v>
      </c>
      <c r="D710" s="1092">
        <v>0</v>
      </c>
      <c r="E710" s="1092">
        <v>0</v>
      </c>
      <c r="F710" s="1092">
        <v>0</v>
      </c>
      <c r="G710" s="1092">
        <v>0</v>
      </c>
      <c r="H710" s="1092">
        <v>231331.64</v>
      </c>
      <c r="I710" s="1092">
        <v>0</v>
      </c>
      <c r="J710" s="1092">
        <v>231331.64</v>
      </c>
    </row>
    <row r="711" spans="1:10" x14ac:dyDescent="0.2">
      <c r="A711" s="1091" t="s">
        <v>1551</v>
      </c>
      <c r="B711" s="1092">
        <v>209242.49</v>
      </c>
      <c r="C711" s="1092">
        <v>0</v>
      </c>
      <c r="D711" s="1092">
        <v>0</v>
      </c>
      <c r="E711" s="1092">
        <v>0</v>
      </c>
      <c r="F711" s="1092">
        <v>0</v>
      </c>
      <c r="G711" s="1092">
        <v>0</v>
      </c>
      <c r="H711" s="1092">
        <v>209242.49</v>
      </c>
      <c r="I711" s="1092">
        <v>64543</v>
      </c>
      <c r="J711" s="1092">
        <v>273785.49</v>
      </c>
    </row>
    <row r="712" spans="1:10" x14ac:dyDescent="0.2">
      <c r="A712" s="1091" t="s">
        <v>1552</v>
      </c>
      <c r="B712" s="1092">
        <v>49500</v>
      </c>
      <c r="C712" s="1092">
        <v>0</v>
      </c>
      <c r="D712" s="1092">
        <v>0</v>
      </c>
      <c r="E712" s="1092">
        <v>0</v>
      </c>
      <c r="F712" s="1092">
        <v>0</v>
      </c>
      <c r="G712" s="1092">
        <v>0</v>
      </c>
      <c r="H712" s="1092">
        <v>49500</v>
      </c>
      <c r="I712" s="1092">
        <v>0</v>
      </c>
      <c r="J712" s="1092">
        <v>49500</v>
      </c>
    </row>
    <row r="713" spans="1:10" x14ac:dyDescent="0.2">
      <c r="A713" s="1091" t="s">
        <v>1553</v>
      </c>
      <c r="B713" s="1092">
        <v>273763315.89999998</v>
      </c>
      <c r="C713" s="1092">
        <v>0</v>
      </c>
      <c r="D713" s="1092">
        <v>0</v>
      </c>
      <c r="E713" s="1092">
        <v>0</v>
      </c>
      <c r="F713" s="1092">
        <v>0</v>
      </c>
      <c r="G713" s="1092">
        <v>0</v>
      </c>
      <c r="H713" s="1092">
        <v>273763315.89999998</v>
      </c>
      <c r="I713" s="1092">
        <v>6088644.1399999997</v>
      </c>
      <c r="J713" s="1092">
        <v>279851960.04000002</v>
      </c>
    </row>
    <row r="714" spans="1:10" x14ac:dyDescent="0.2">
      <c r="A714" s="1091" t="s">
        <v>1554</v>
      </c>
      <c r="B714" s="1092">
        <v>59771186.909999996</v>
      </c>
      <c r="C714" s="1092">
        <v>0</v>
      </c>
      <c r="D714" s="1092">
        <v>0</v>
      </c>
      <c r="E714" s="1092">
        <v>2250000</v>
      </c>
      <c r="F714" s="1092">
        <v>0</v>
      </c>
      <c r="G714" s="1092">
        <v>0</v>
      </c>
      <c r="H714" s="1092">
        <v>57521186.909999996</v>
      </c>
      <c r="I714" s="1092">
        <v>487278.35</v>
      </c>
      <c r="J714" s="1092">
        <v>58008465.259999998</v>
      </c>
    </row>
    <row r="715" spans="1:10" x14ac:dyDescent="0.2">
      <c r="A715" s="1091" t="s">
        <v>1555</v>
      </c>
      <c r="B715" s="1092">
        <v>38416148.450000003</v>
      </c>
      <c r="C715" s="1092">
        <v>0</v>
      </c>
      <c r="D715" s="1092">
        <v>0</v>
      </c>
      <c r="E715" s="1092">
        <v>0</v>
      </c>
      <c r="F715" s="1092">
        <v>0</v>
      </c>
      <c r="G715" s="1092">
        <v>0</v>
      </c>
      <c r="H715" s="1092">
        <v>38416148.450000003</v>
      </c>
      <c r="I715" s="1092">
        <v>1565055.28</v>
      </c>
      <c r="J715" s="1092">
        <v>39981203.729999997</v>
      </c>
    </row>
    <row r="716" spans="1:10" x14ac:dyDescent="0.2">
      <c r="A716" s="1091" t="s">
        <v>1556</v>
      </c>
      <c r="B716" s="1092">
        <v>13343.6</v>
      </c>
      <c r="C716" s="1092">
        <v>0</v>
      </c>
      <c r="D716" s="1092">
        <v>0</v>
      </c>
      <c r="E716" s="1092">
        <v>0</v>
      </c>
      <c r="F716" s="1092">
        <v>0</v>
      </c>
      <c r="G716" s="1092">
        <v>0</v>
      </c>
      <c r="H716" s="1092">
        <v>13343.6</v>
      </c>
      <c r="I716" s="1092">
        <v>0</v>
      </c>
      <c r="J716" s="1092">
        <v>13343.6</v>
      </c>
    </row>
    <row r="717" spans="1:10" x14ac:dyDescent="0.2">
      <c r="A717" s="1094" t="s">
        <v>973</v>
      </c>
      <c r="B717" s="1094">
        <v>372486349.95999998</v>
      </c>
      <c r="C717" s="1094">
        <v>0</v>
      </c>
      <c r="D717" s="1094">
        <v>0</v>
      </c>
      <c r="E717" s="1094">
        <v>2250000</v>
      </c>
      <c r="F717" s="1094">
        <v>0</v>
      </c>
      <c r="G717" s="1094">
        <v>0</v>
      </c>
      <c r="H717" s="1094">
        <v>370236349.95999998</v>
      </c>
      <c r="I717" s="1094">
        <v>8205520.7699999996</v>
      </c>
      <c r="J717" s="1094">
        <v>378441870.73000002</v>
      </c>
    </row>
    <row r="718" spans="1:10" x14ac:dyDescent="0.2">
      <c r="A718" s="1095" t="s">
        <v>1557</v>
      </c>
      <c r="B718" s="1095">
        <v>2404241337.2399998</v>
      </c>
      <c r="C718" s="1095">
        <v>0</v>
      </c>
      <c r="D718" s="1095">
        <v>0</v>
      </c>
      <c r="E718" s="1095">
        <v>101291883</v>
      </c>
      <c r="F718" s="1095">
        <v>0</v>
      </c>
      <c r="G718" s="1095">
        <v>0</v>
      </c>
      <c r="H718" s="1095">
        <v>2302949454.2399998</v>
      </c>
      <c r="I718" s="1095">
        <v>380991455.69999999</v>
      </c>
      <c r="J718" s="1095">
        <v>2683940909.9400001</v>
      </c>
    </row>
    <row r="719" spans="1:10" x14ac:dyDescent="0.2">
      <c r="A719" s="1096" t="s">
        <v>1558</v>
      </c>
      <c r="B719" s="1097"/>
      <c r="C719" s="1098"/>
      <c r="D719" s="1098"/>
      <c r="E719" s="1098"/>
      <c r="F719" s="1098"/>
      <c r="G719" s="1098"/>
      <c r="H719" s="1098"/>
      <c r="I719" s="1098"/>
      <c r="J719" s="1090"/>
    </row>
    <row r="720" spans="1:10" x14ac:dyDescent="0.2">
      <c r="A720" s="1091" t="s">
        <v>1559</v>
      </c>
      <c r="B720" s="1092">
        <v>8326322.46</v>
      </c>
      <c r="C720" s="1092">
        <v>0</v>
      </c>
      <c r="D720" s="1092">
        <v>0</v>
      </c>
      <c r="E720" s="1092">
        <v>0</v>
      </c>
      <c r="F720" s="1092">
        <v>0</v>
      </c>
      <c r="G720" s="1092">
        <v>0</v>
      </c>
      <c r="H720" s="1092">
        <v>8326322.46</v>
      </c>
      <c r="I720" s="1092">
        <v>474674.7</v>
      </c>
      <c r="J720" s="1093">
        <v>8800997.1600000001</v>
      </c>
    </row>
    <row r="721" spans="1:10" x14ac:dyDescent="0.2">
      <c r="A721" s="1091" t="s">
        <v>1560</v>
      </c>
      <c r="B721" s="1092">
        <v>0</v>
      </c>
      <c r="C721" s="1092">
        <v>0</v>
      </c>
      <c r="D721" s="1092">
        <v>0</v>
      </c>
      <c r="E721" s="1092">
        <v>0</v>
      </c>
      <c r="F721" s="1092">
        <v>0</v>
      </c>
      <c r="G721" s="1092">
        <v>0</v>
      </c>
      <c r="H721" s="1092">
        <v>0</v>
      </c>
      <c r="I721" s="1092">
        <v>0</v>
      </c>
      <c r="J721" s="1092">
        <v>0</v>
      </c>
    </row>
    <row r="722" spans="1:10" x14ac:dyDescent="0.2">
      <c r="A722" s="1094" t="s">
        <v>970</v>
      </c>
      <c r="B722" s="1094">
        <v>8326322.46</v>
      </c>
      <c r="C722" s="1094">
        <v>0</v>
      </c>
      <c r="D722" s="1094">
        <v>0</v>
      </c>
      <c r="E722" s="1094">
        <v>0</v>
      </c>
      <c r="F722" s="1094">
        <v>0</v>
      </c>
      <c r="G722" s="1094">
        <v>0</v>
      </c>
      <c r="H722" s="1094">
        <v>8326322.46</v>
      </c>
      <c r="I722" s="1094">
        <v>474674.7</v>
      </c>
      <c r="J722" s="1094">
        <v>8800997.1600000001</v>
      </c>
    </row>
    <row r="723" spans="1:10" x14ac:dyDescent="0.2">
      <c r="A723" s="1091" t="s">
        <v>1561</v>
      </c>
      <c r="B723" s="1092">
        <v>0</v>
      </c>
      <c r="C723" s="1092">
        <v>0</v>
      </c>
      <c r="D723" s="1092">
        <v>0</v>
      </c>
      <c r="E723" s="1092">
        <v>0</v>
      </c>
      <c r="F723" s="1092">
        <v>0</v>
      </c>
      <c r="G723" s="1092">
        <v>0</v>
      </c>
      <c r="H723" s="1092">
        <v>0</v>
      </c>
      <c r="I723" s="1092">
        <v>0</v>
      </c>
      <c r="J723" s="1092">
        <v>0</v>
      </c>
    </row>
    <row r="724" spans="1:10" x14ac:dyDescent="0.2">
      <c r="A724" s="1091" t="s">
        <v>1562</v>
      </c>
      <c r="B724" s="1092">
        <v>0</v>
      </c>
      <c r="C724" s="1092">
        <v>0</v>
      </c>
      <c r="D724" s="1092">
        <v>0</v>
      </c>
      <c r="E724" s="1092">
        <v>0</v>
      </c>
      <c r="F724" s="1092">
        <v>0</v>
      </c>
      <c r="G724" s="1092">
        <v>0</v>
      </c>
      <c r="H724" s="1092">
        <v>0</v>
      </c>
      <c r="I724" s="1092">
        <v>0</v>
      </c>
      <c r="J724" s="1092">
        <v>0</v>
      </c>
    </row>
    <row r="725" spans="1:10" x14ac:dyDescent="0.2">
      <c r="A725" s="1091" t="s">
        <v>1563</v>
      </c>
      <c r="B725" s="1092">
        <v>1735848</v>
      </c>
      <c r="C725" s="1092">
        <v>0</v>
      </c>
      <c r="D725" s="1092">
        <v>0</v>
      </c>
      <c r="E725" s="1092">
        <v>0</v>
      </c>
      <c r="F725" s="1092">
        <v>0</v>
      </c>
      <c r="G725" s="1092">
        <v>0</v>
      </c>
      <c r="H725" s="1092">
        <v>1735848</v>
      </c>
      <c r="I725" s="1092">
        <v>0</v>
      </c>
      <c r="J725" s="1092">
        <v>1735848</v>
      </c>
    </row>
    <row r="726" spans="1:10" x14ac:dyDescent="0.2">
      <c r="A726" s="1091" t="s">
        <v>1564</v>
      </c>
      <c r="B726" s="1092">
        <v>0</v>
      </c>
      <c r="C726" s="1092">
        <v>0</v>
      </c>
      <c r="D726" s="1092">
        <v>0</v>
      </c>
      <c r="E726" s="1092">
        <v>0</v>
      </c>
      <c r="F726" s="1092">
        <v>0</v>
      </c>
      <c r="G726" s="1092">
        <v>0</v>
      </c>
      <c r="H726" s="1092">
        <v>0</v>
      </c>
      <c r="I726" s="1092">
        <v>0</v>
      </c>
      <c r="J726" s="1092">
        <v>0</v>
      </c>
    </row>
    <row r="727" spans="1:10" x14ac:dyDescent="0.2">
      <c r="A727" s="1094" t="s">
        <v>971</v>
      </c>
      <c r="B727" s="1094">
        <v>1735848</v>
      </c>
      <c r="C727" s="1094">
        <v>0</v>
      </c>
      <c r="D727" s="1094">
        <v>0</v>
      </c>
      <c r="E727" s="1094">
        <v>0</v>
      </c>
      <c r="F727" s="1094">
        <v>0</v>
      </c>
      <c r="G727" s="1094">
        <v>0</v>
      </c>
      <c r="H727" s="1094">
        <v>1735848</v>
      </c>
      <c r="I727" s="1094">
        <v>0</v>
      </c>
      <c r="J727" s="1094">
        <v>1735848</v>
      </c>
    </row>
    <row r="728" spans="1:10" x14ac:dyDescent="0.2">
      <c r="A728" s="1094" t="s">
        <v>972</v>
      </c>
      <c r="B728" s="1094">
        <v>0</v>
      </c>
      <c r="C728" s="1094">
        <v>0</v>
      </c>
      <c r="D728" s="1094">
        <v>0</v>
      </c>
      <c r="E728" s="1094">
        <v>0</v>
      </c>
      <c r="F728" s="1094">
        <v>0</v>
      </c>
      <c r="G728" s="1094">
        <v>0</v>
      </c>
      <c r="H728" s="1094">
        <v>0</v>
      </c>
      <c r="I728" s="1094">
        <v>0</v>
      </c>
      <c r="J728" s="1094">
        <v>0</v>
      </c>
    </row>
    <row r="729" spans="1:10" x14ac:dyDescent="0.2">
      <c r="A729" s="1091" t="s">
        <v>1565</v>
      </c>
      <c r="B729" s="1092">
        <v>30000000</v>
      </c>
      <c r="C729" s="1092">
        <v>0</v>
      </c>
      <c r="D729" s="1092">
        <v>0</v>
      </c>
      <c r="E729" s="1092">
        <v>30000000</v>
      </c>
      <c r="F729" s="1092">
        <v>0</v>
      </c>
      <c r="G729" s="1092">
        <v>0</v>
      </c>
      <c r="H729" s="1092">
        <v>0</v>
      </c>
      <c r="I729" s="1092">
        <v>19627577.960000001</v>
      </c>
      <c r="J729" s="1092">
        <v>19627577.960000001</v>
      </c>
    </row>
    <row r="730" spans="1:10" x14ac:dyDescent="0.2">
      <c r="A730" s="1091" t="s">
        <v>1566</v>
      </c>
      <c r="B730" s="1092">
        <v>111086759.95</v>
      </c>
      <c r="C730" s="1092">
        <v>0</v>
      </c>
      <c r="D730" s="1092">
        <v>0</v>
      </c>
      <c r="E730" s="1092">
        <v>0</v>
      </c>
      <c r="F730" s="1092">
        <v>0</v>
      </c>
      <c r="G730" s="1092">
        <v>0</v>
      </c>
      <c r="H730" s="1092">
        <v>111086759.95</v>
      </c>
      <c r="I730" s="1092">
        <v>7946930.1600000001</v>
      </c>
      <c r="J730" s="1092">
        <v>119033690.11</v>
      </c>
    </row>
    <row r="731" spans="1:10" x14ac:dyDescent="0.2">
      <c r="A731" s="1091" t="s">
        <v>1567</v>
      </c>
      <c r="B731" s="1092">
        <v>0</v>
      </c>
      <c r="C731" s="1092">
        <v>0</v>
      </c>
      <c r="D731" s="1092">
        <v>0</v>
      </c>
      <c r="E731" s="1092">
        <v>0</v>
      </c>
      <c r="F731" s="1092">
        <v>0</v>
      </c>
      <c r="G731" s="1092">
        <v>0</v>
      </c>
      <c r="H731" s="1092">
        <v>0</v>
      </c>
      <c r="I731" s="1092">
        <v>0</v>
      </c>
      <c r="J731" s="1092">
        <v>0</v>
      </c>
    </row>
    <row r="732" spans="1:10" x14ac:dyDescent="0.2">
      <c r="A732" s="1094" t="s">
        <v>973</v>
      </c>
      <c r="B732" s="1094">
        <v>141086759.94999999</v>
      </c>
      <c r="C732" s="1094">
        <v>0</v>
      </c>
      <c r="D732" s="1094">
        <v>0</v>
      </c>
      <c r="E732" s="1094">
        <v>30000000</v>
      </c>
      <c r="F732" s="1094">
        <v>0</v>
      </c>
      <c r="G732" s="1094">
        <v>0</v>
      </c>
      <c r="H732" s="1094">
        <v>111086759.95</v>
      </c>
      <c r="I732" s="1094">
        <v>27574508.120000001</v>
      </c>
      <c r="J732" s="1094">
        <v>138661268.06999999</v>
      </c>
    </row>
    <row r="733" spans="1:10" ht="13.5" thickBot="1" x14ac:dyDescent="0.25">
      <c r="A733" s="1095" t="s">
        <v>1568</v>
      </c>
      <c r="B733" s="1095">
        <v>151148930.41</v>
      </c>
      <c r="C733" s="1095">
        <v>0</v>
      </c>
      <c r="D733" s="1095">
        <v>0</v>
      </c>
      <c r="E733" s="1095">
        <v>30000000</v>
      </c>
      <c r="F733" s="1095">
        <v>0</v>
      </c>
      <c r="G733" s="1095">
        <v>0</v>
      </c>
      <c r="H733" s="1095">
        <v>121148930.41</v>
      </c>
      <c r="I733" s="1095">
        <v>28049182.82</v>
      </c>
      <c r="J733" s="1095">
        <v>149198113.22999999</v>
      </c>
    </row>
    <row r="734" spans="1:10" ht="39" thickBot="1" x14ac:dyDescent="0.25">
      <c r="A734" s="1081" t="s">
        <v>934</v>
      </c>
      <c r="B734" s="1082" t="s">
        <v>960</v>
      </c>
      <c r="C734" s="1082" t="s">
        <v>961</v>
      </c>
      <c r="D734" s="1082" t="s">
        <v>962</v>
      </c>
      <c r="E734" s="1082" t="s">
        <v>963</v>
      </c>
      <c r="F734" s="1082" t="s">
        <v>964</v>
      </c>
      <c r="G734" s="1082" t="s">
        <v>965</v>
      </c>
      <c r="H734" s="1082" t="s">
        <v>929</v>
      </c>
      <c r="I734" s="1082" t="s">
        <v>930</v>
      </c>
      <c r="J734" s="1082" t="s">
        <v>931</v>
      </c>
    </row>
    <row r="735" spans="1:10" x14ac:dyDescent="0.2">
      <c r="A735" s="1083" t="s">
        <v>966</v>
      </c>
      <c r="B735" s="1084"/>
      <c r="C735" s="1085"/>
      <c r="D735" s="1085"/>
      <c r="E735" s="1085"/>
      <c r="F735" s="1085"/>
      <c r="G735" s="1085"/>
      <c r="H735" s="1085"/>
      <c r="I735" s="1085"/>
      <c r="J735" s="1085"/>
    </row>
    <row r="736" spans="1:10" x14ac:dyDescent="0.2">
      <c r="A736" s="1096" t="s">
        <v>1569</v>
      </c>
      <c r="B736" s="1097"/>
      <c r="C736" s="1098"/>
      <c r="D736" s="1098"/>
      <c r="E736" s="1098"/>
      <c r="F736" s="1098"/>
      <c r="G736" s="1098"/>
      <c r="H736" s="1098"/>
      <c r="I736" s="1098"/>
      <c r="J736" s="1090"/>
    </row>
    <row r="737" spans="1:10" x14ac:dyDescent="0.2">
      <c r="A737" s="1091" t="s">
        <v>1570</v>
      </c>
      <c r="B737" s="1092">
        <v>1145466397.9400001</v>
      </c>
      <c r="C737" s="1092">
        <v>0</v>
      </c>
      <c r="D737" s="1092">
        <v>120000000</v>
      </c>
      <c r="E737" s="1092">
        <v>0</v>
      </c>
      <c r="F737" s="1092">
        <v>0</v>
      </c>
      <c r="G737" s="1092">
        <v>0</v>
      </c>
      <c r="H737" s="1092">
        <v>1025466397.9400001</v>
      </c>
      <c r="I737" s="1092">
        <v>238254497.31</v>
      </c>
      <c r="J737" s="1093">
        <v>1263720895.25</v>
      </c>
    </row>
    <row r="738" spans="1:10" x14ac:dyDescent="0.2">
      <c r="A738" s="1091" t="s">
        <v>1571</v>
      </c>
      <c r="B738" s="1092">
        <v>41006000</v>
      </c>
      <c r="C738" s="1092">
        <v>0</v>
      </c>
      <c r="D738" s="1092">
        <v>0</v>
      </c>
      <c r="E738" s="1092">
        <v>0</v>
      </c>
      <c r="F738" s="1092">
        <v>0</v>
      </c>
      <c r="G738" s="1092">
        <v>0</v>
      </c>
      <c r="H738" s="1092">
        <v>41006000</v>
      </c>
      <c r="I738" s="1092">
        <v>0</v>
      </c>
      <c r="J738" s="1092">
        <v>41006000</v>
      </c>
    </row>
    <row r="739" spans="1:10" x14ac:dyDescent="0.2">
      <c r="A739" s="1091" t="s">
        <v>1572</v>
      </c>
      <c r="B739" s="1092">
        <v>91113125.049999997</v>
      </c>
      <c r="C739" s="1092">
        <v>0</v>
      </c>
      <c r="D739" s="1092">
        <v>0</v>
      </c>
      <c r="E739" s="1092">
        <v>0</v>
      </c>
      <c r="F739" s="1092">
        <v>0</v>
      </c>
      <c r="G739" s="1092">
        <v>0</v>
      </c>
      <c r="H739" s="1092">
        <v>91113125.049999997</v>
      </c>
      <c r="I739" s="1092">
        <v>570592.72</v>
      </c>
      <c r="J739" s="1092">
        <v>91683717.769999996</v>
      </c>
    </row>
    <row r="740" spans="1:10" x14ac:dyDescent="0.2">
      <c r="A740" s="1091" t="s">
        <v>1573</v>
      </c>
      <c r="B740" s="1092">
        <v>89033415.640000001</v>
      </c>
      <c r="C740" s="1092">
        <v>0</v>
      </c>
      <c r="D740" s="1092">
        <v>0</v>
      </c>
      <c r="E740" s="1092">
        <v>3000000</v>
      </c>
      <c r="F740" s="1092">
        <v>0</v>
      </c>
      <c r="G740" s="1092">
        <v>0</v>
      </c>
      <c r="H740" s="1092">
        <v>86033415.640000001</v>
      </c>
      <c r="I740" s="1092">
        <v>0</v>
      </c>
      <c r="J740" s="1092">
        <v>86033415.640000001</v>
      </c>
    </row>
    <row r="741" spans="1:10" x14ac:dyDescent="0.2">
      <c r="A741" s="1091" t="s">
        <v>1574</v>
      </c>
      <c r="B741" s="1092">
        <v>433724739.48000002</v>
      </c>
      <c r="C741" s="1092">
        <v>0</v>
      </c>
      <c r="D741" s="1092">
        <v>0</v>
      </c>
      <c r="E741" s="1092">
        <v>0</v>
      </c>
      <c r="F741" s="1092">
        <v>0</v>
      </c>
      <c r="G741" s="1092">
        <v>0</v>
      </c>
      <c r="H741" s="1092">
        <v>433724739.48000002</v>
      </c>
      <c r="I741" s="1092">
        <v>10288436.49</v>
      </c>
      <c r="J741" s="1092">
        <v>444013175.97000003</v>
      </c>
    </row>
    <row r="742" spans="1:10" x14ac:dyDescent="0.2">
      <c r="A742" s="1091" t="s">
        <v>1575</v>
      </c>
      <c r="B742" s="1092">
        <v>79506610.680000007</v>
      </c>
      <c r="C742" s="1092">
        <v>0</v>
      </c>
      <c r="D742" s="1092">
        <v>0</v>
      </c>
      <c r="E742" s="1092">
        <v>63658859.340000004</v>
      </c>
      <c r="F742" s="1092">
        <v>0</v>
      </c>
      <c r="G742" s="1092">
        <v>0</v>
      </c>
      <c r="H742" s="1092">
        <v>15847751.34</v>
      </c>
      <c r="I742" s="1092">
        <v>0</v>
      </c>
      <c r="J742" s="1092">
        <v>15847751.34</v>
      </c>
    </row>
    <row r="743" spans="1:10" x14ac:dyDescent="0.2">
      <c r="A743" s="1091" t="s">
        <v>1576</v>
      </c>
      <c r="B743" s="1092">
        <v>126388966.98</v>
      </c>
      <c r="C743" s="1092">
        <v>0</v>
      </c>
      <c r="D743" s="1092">
        <v>15036000</v>
      </c>
      <c r="E743" s="1092">
        <v>0</v>
      </c>
      <c r="F743" s="1092">
        <v>0</v>
      </c>
      <c r="G743" s="1092">
        <v>0</v>
      </c>
      <c r="H743" s="1092">
        <v>111352966.98</v>
      </c>
      <c r="I743" s="1092">
        <v>11857643.99</v>
      </c>
      <c r="J743" s="1092">
        <v>123210610.97</v>
      </c>
    </row>
    <row r="744" spans="1:10" x14ac:dyDescent="0.2">
      <c r="A744" s="1091" t="s">
        <v>1577</v>
      </c>
      <c r="B744" s="1092">
        <v>0</v>
      </c>
      <c r="C744" s="1092">
        <v>0</v>
      </c>
      <c r="D744" s="1092">
        <v>0</v>
      </c>
      <c r="E744" s="1092">
        <v>0</v>
      </c>
      <c r="F744" s="1092">
        <v>0</v>
      </c>
      <c r="G744" s="1092">
        <v>0</v>
      </c>
      <c r="H744" s="1092">
        <v>0</v>
      </c>
      <c r="I744" s="1092">
        <v>0</v>
      </c>
      <c r="J744" s="1092">
        <v>0</v>
      </c>
    </row>
    <row r="745" spans="1:10" x14ac:dyDescent="0.2">
      <c r="A745" s="1091" t="s">
        <v>1578</v>
      </c>
      <c r="B745" s="1092">
        <v>216968650.22999999</v>
      </c>
      <c r="C745" s="1092">
        <v>0</v>
      </c>
      <c r="D745" s="1092">
        <v>0</v>
      </c>
      <c r="E745" s="1092">
        <v>0</v>
      </c>
      <c r="F745" s="1092">
        <v>0</v>
      </c>
      <c r="G745" s="1092">
        <v>0</v>
      </c>
      <c r="H745" s="1092">
        <v>216968650.22999999</v>
      </c>
      <c r="I745" s="1092">
        <v>173331559.97999999</v>
      </c>
      <c r="J745" s="1092">
        <v>390300210.20999998</v>
      </c>
    </row>
    <row r="746" spans="1:10" x14ac:dyDescent="0.2">
      <c r="A746" s="1091" t="s">
        <v>1579</v>
      </c>
      <c r="B746" s="1092">
        <v>127910489</v>
      </c>
      <c r="C746" s="1092">
        <v>0</v>
      </c>
      <c r="D746" s="1092">
        <v>0</v>
      </c>
      <c r="E746" s="1092">
        <v>0</v>
      </c>
      <c r="F746" s="1092">
        <v>0</v>
      </c>
      <c r="G746" s="1092">
        <v>0</v>
      </c>
      <c r="H746" s="1092">
        <v>127910489</v>
      </c>
      <c r="I746" s="1092">
        <v>0</v>
      </c>
      <c r="J746" s="1092">
        <v>127910489</v>
      </c>
    </row>
    <row r="747" spans="1:10" x14ac:dyDescent="0.2">
      <c r="A747" s="1091" t="s">
        <v>1580</v>
      </c>
      <c r="B747" s="1092">
        <v>69520087.859999999</v>
      </c>
      <c r="C747" s="1092">
        <v>0</v>
      </c>
      <c r="D747" s="1092">
        <v>0</v>
      </c>
      <c r="E747" s="1092">
        <v>0</v>
      </c>
      <c r="F747" s="1092">
        <v>0</v>
      </c>
      <c r="G747" s="1092">
        <v>0</v>
      </c>
      <c r="H747" s="1092">
        <v>69520087.859999999</v>
      </c>
      <c r="I747" s="1092">
        <v>80017.88</v>
      </c>
      <c r="J747" s="1092">
        <v>69600105.739999995</v>
      </c>
    </row>
    <row r="748" spans="1:10" x14ac:dyDescent="0.2">
      <c r="A748" s="1091" t="s">
        <v>1581</v>
      </c>
      <c r="B748" s="1092">
        <v>0</v>
      </c>
      <c r="C748" s="1092">
        <v>0</v>
      </c>
      <c r="D748" s="1092">
        <v>0</v>
      </c>
      <c r="E748" s="1092">
        <v>0</v>
      </c>
      <c r="F748" s="1092">
        <v>0</v>
      </c>
      <c r="G748" s="1092">
        <v>0</v>
      </c>
      <c r="H748" s="1092">
        <v>0</v>
      </c>
      <c r="I748" s="1092">
        <v>0</v>
      </c>
      <c r="J748" s="1092">
        <v>0</v>
      </c>
    </row>
    <row r="749" spans="1:10" x14ac:dyDescent="0.2">
      <c r="A749" s="1091" t="s">
        <v>1582</v>
      </c>
      <c r="B749" s="1092">
        <v>0</v>
      </c>
      <c r="C749" s="1092">
        <v>0</v>
      </c>
      <c r="D749" s="1092">
        <v>0</v>
      </c>
      <c r="E749" s="1092">
        <v>0</v>
      </c>
      <c r="F749" s="1092">
        <v>0</v>
      </c>
      <c r="G749" s="1092">
        <v>0</v>
      </c>
      <c r="H749" s="1092">
        <v>0</v>
      </c>
      <c r="I749" s="1092">
        <v>0</v>
      </c>
      <c r="J749" s="1092">
        <v>0</v>
      </c>
    </row>
    <row r="750" spans="1:10" x14ac:dyDescent="0.2">
      <c r="A750" s="1091" t="s">
        <v>1583</v>
      </c>
      <c r="B750" s="1092">
        <v>0</v>
      </c>
      <c r="C750" s="1092">
        <v>0</v>
      </c>
      <c r="D750" s="1092">
        <v>0</v>
      </c>
      <c r="E750" s="1092">
        <v>0</v>
      </c>
      <c r="F750" s="1092">
        <v>0</v>
      </c>
      <c r="G750" s="1092">
        <v>0</v>
      </c>
      <c r="H750" s="1092">
        <v>0</v>
      </c>
      <c r="I750" s="1092">
        <v>0</v>
      </c>
      <c r="J750" s="1092">
        <v>0</v>
      </c>
    </row>
    <row r="751" spans="1:10" x14ac:dyDescent="0.2">
      <c r="A751" s="1091" t="s">
        <v>1584</v>
      </c>
      <c r="B751" s="1092">
        <v>0</v>
      </c>
      <c r="C751" s="1092">
        <v>0</v>
      </c>
      <c r="D751" s="1092">
        <v>0</v>
      </c>
      <c r="E751" s="1092">
        <v>0</v>
      </c>
      <c r="F751" s="1092">
        <v>0</v>
      </c>
      <c r="G751" s="1092">
        <v>0</v>
      </c>
      <c r="H751" s="1092">
        <v>0</v>
      </c>
      <c r="I751" s="1092">
        <v>0</v>
      </c>
      <c r="J751" s="1092">
        <v>0</v>
      </c>
    </row>
    <row r="752" spans="1:10" x14ac:dyDescent="0.2">
      <c r="A752" s="1091" t="s">
        <v>1585</v>
      </c>
      <c r="B752" s="1092">
        <v>0</v>
      </c>
      <c r="C752" s="1092">
        <v>0</v>
      </c>
      <c r="D752" s="1092">
        <v>0</v>
      </c>
      <c r="E752" s="1092">
        <v>0</v>
      </c>
      <c r="F752" s="1092">
        <v>0</v>
      </c>
      <c r="G752" s="1092">
        <v>0</v>
      </c>
      <c r="H752" s="1092">
        <v>0</v>
      </c>
      <c r="I752" s="1092">
        <v>0</v>
      </c>
      <c r="J752" s="1092">
        <v>0</v>
      </c>
    </row>
    <row r="753" spans="1:10" x14ac:dyDescent="0.2">
      <c r="A753" s="1091" t="s">
        <v>1586</v>
      </c>
      <c r="B753" s="1092">
        <v>3125502.08</v>
      </c>
      <c r="C753" s="1092">
        <v>0</v>
      </c>
      <c r="D753" s="1092">
        <v>0</v>
      </c>
      <c r="E753" s="1092">
        <v>0</v>
      </c>
      <c r="F753" s="1092">
        <v>0</v>
      </c>
      <c r="G753" s="1092">
        <v>0</v>
      </c>
      <c r="H753" s="1092">
        <v>3125502.08</v>
      </c>
      <c r="I753" s="1092">
        <v>0</v>
      </c>
      <c r="J753" s="1092">
        <v>3125502.08</v>
      </c>
    </row>
    <row r="754" spans="1:10" x14ac:dyDescent="0.2">
      <c r="A754" s="1091" t="s">
        <v>1587</v>
      </c>
      <c r="B754" s="1092">
        <v>2754710380.8000002</v>
      </c>
      <c r="C754" s="1092">
        <v>0</v>
      </c>
      <c r="D754" s="1092">
        <v>1494241.39</v>
      </c>
      <c r="E754" s="1092">
        <v>549000000</v>
      </c>
      <c r="F754" s="1092">
        <v>0</v>
      </c>
      <c r="G754" s="1092">
        <v>0</v>
      </c>
      <c r="H754" s="1092">
        <v>2204216139.4099998</v>
      </c>
      <c r="I754" s="1092">
        <v>151821719.99000001</v>
      </c>
      <c r="J754" s="1092">
        <v>2356037859.4000001</v>
      </c>
    </row>
    <row r="755" spans="1:10" x14ac:dyDescent="0.2">
      <c r="A755" s="1091" t="s">
        <v>1588</v>
      </c>
      <c r="B755" s="1092">
        <v>16255758.609999999</v>
      </c>
      <c r="C755" s="1092">
        <v>0</v>
      </c>
      <c r="D755" s="1092">
        <v>16255758.609999999</v>
      </c>
      <c r="E755" s="1092">
        <v>0</v>
      </c>
      <c r="F755" s="1092">
        <v>0</v>
      </c>
      <c r="G755" s="1092">
        <v>0</v>
      </c>
      <c r="H755" s="1092">
        <v>0</v>
      </c>
      <c r="I755" s="1092">
        <v>0</v>
      </c>
      <c r="J755" s="1092">
        <v>0</v>
      </c>
    </row>
    <row r="756" spans="1:10" x14ac:dyDescent="0.2">
      <c r="A756" s="1094" t="s">
        <v>970</v>
      </c>
      <c r="B756" s="1094">
        <v>5194730124.3500004</v>
      </c>
      <c r="C756" s="1094">
        <v>0</v>
      </c>
      <c r="D756" s="1094">
        <v>152786000</v>
      </c>
      <c r="E756" s="1094">
        <v>615658859.34000003</v>
      </c>
      <c r="F756" s="1094">
        <v>0</v>
      </c>
      <c r="G756" s="1094">
        <v>0</v>
      </c>
      <c r="H756" s="1094">
        <v>4426285265.0100002</v>
      </c>
      <c r="I756" s="1094">
        <v>586204468.36000001</v>
      </c>
      <c r="J756" s="1094">
        <v>5012489733.3699999</v>
      </c>
    </row>
    <row r="757" spans="1:10" x14ac:dyDescent="0.2">
      <c r="A757" s="1091" t="s">
        <v>1589</v>
      </c>
      <c r="B757" s="1092">
        <v>6000</v>
      </c>
      <c r="C757" s="1092">
        <v>0</v>
      </c>
      <c r="D757" s="1092">
        <v>0</v>
      </c>
      <c r="E757" s="1092">
        <v>0</v>
      </c>
      <c r="F757" s="1092">
        <v>0</v>
      </c>
      <c r="G757" s="1092">
        <v>0</v>
      </c>
      <c r="H757" s="1092">
        <v>6000</v>
      </c>
      <c r="I757" s="1092">
        <v>6000</v>
      </c>
      <c r="J757" s="1092">
        <v>12000</v>
      </c>
    </row>
    <row r="758" spans="1:10" x14ac:dyDescent="0.2">
      <c r="A758" s="1091" t="s">
        <v>1590</v>
      </c>
      <c r="B758" s="1092">
        <v>164650000</v>
      </c>
      <c r="C758" s="1092">
        <v>0</v>
      </c>
      <c r="D758" s="1092">
        <v>0</v>
      </c>
      <c r="E758" s="1092">
        <v>0</v>
      </c>
      <c r="F758" s="1092">
        <v>0</v>
      </c>
      <c r="G758" s="1092">
        <v>0</v>
      </c>
      <c r="H758" s="1092">
        <v>164650000</v>
      </c>
      <c r="I758" s="1092">
        <v>0</v>
      </c>
      <c r="J758" s="1092">
        <v>164650000</v>
      </c>
    </row>
    <row r="759" spans="1:10" x14ac:dyDescent="0.2">
      <c r="A759" s="1094" t="s">
        <v>971</v>
      </c>
      <c r="B759" s="1094">
        <v>164656000</v>
      </c>
      <c r="C759" s="1094">
        <v>0</v>
      </c>
      <c r="D759" s="1094">
        <v>0</v>
      </c>
      <c r="E759" s="1094">
        <v>0</v>
      </c>
      <c r="F759" s="1094">
        <v>0</v>
      </c>
      <c r="G759" s="1094">
        <v>0</v>
      </c>
      <c r="H759" s="1094">
        <v>164656000</v>
      </c>
      <c r="I759" s="1094">
        <v>6000</v>
      </c>
      <c r="J759" s="1094">
        <v>164662000</v>
      </c>
    </row>
    <row r="760" spans="1:10" x14ac:dyDescent="0.2">
      <c r="A760" s="1094" t="s">
        <v>972</v>
      </c>
      <c r="B760" s="1094">
        <v>0</v>
      </c>
      <c r="C760" s="1094">
        <v>0</v>
      </c>
      <c r="D760" s="1094">
        <v>0</v>
      </c>
      <c r="E760" s="1094">
        <v>0</v>
      </c>
      <c r="F760" s="1094">
        <v>0</v>
      </c>
      <c r="G760" s="1094">
        <v>0</v>
      </c>
      <c r="H760" s="1094">
        <v>0</v>
      </c>
      <c r="I760" s="1094">
        <v>0</v>
      </c>
      <c r="J760" s="1094">
        <v>0</v>
      </c>
    </row>
    <row r="761" spans="1:10" x14ac:dyDescent="0.2">
      <c r="A761" s="1091" t="s">
        <v>1591</v>
      </c>
      <c r="B761" s="1092">
        <v>784781460.36000001</v>
      </c>
      <c r="C761" s="1092">
        <v>0</v>
      </c>
      <c r="D761" s="1092">
        <v>0</v>
      </c>
      <c r="E761" s="1092">
        <v>0</v>
      </c>
      <c r="F761" s="1092">
        <v>0</v>
      </c>
      <c r="G761" s="1092">
        <v>0</v>
      </c>
      <c r="H761" s="1092">
        <v>784781460.36000001</v>
      </c>
      <c r="I761" s="1092">
        <v>0</v>
      </c>
      <c r="J761" s="1092">
        <v>784781460.36000001</v>
      </c>
    </row>
    <row r="762" spans="1:10" x14ac:dyDescent="0.2">
      <c r="A762" s="1091" t="s">
        <v>1592</v>
      </c>
      <c r="B762" s="1092">
        <v>0</v>
      </c>
      <c r="C762" s="1092">
        <v>0</v>
      </c>
      <c r="D762" s="1092">
        <v>0</v>
      </c>
      <c r="E762" s="1092">
        <v>0</v>
      </c>
      <c r="F762" s="1092">
        <v>0</v>
      </c>
      <c r="G762" s="1092">
        <v>0</v>
      </c>
      <c r="H762" s="1092">
        <v>0</v>
      </c>
      <c r="I762" s="1092">
        <v>1295456.83</v>
      </c>
      <c r="J762" s="1092">
        <v>1295456.83</v>
      </c>
    </row>
    <row r="763" spans="1:10" x14ac:dyDescent="0.2">
      <c r="A763" s="1091" t="s">
        <v>1593</v>
      </c>
      <c r="B763" s="1092">
        <v>63631.6</v>
      </c>
      <c r="C763" s="1092">
        <v>0</v>
      </c>
      <c r="D763" s="1092">
        <v>0</v>
      </c>
      <c r="E763" s="1092">
        <v>0</v>
      </c>
      <c r="F763" s="1092">
        <v>0</v>
      </c>
      <c r="G763" s="1092">
        <v>0</v>
      </c>
      <c r="H763" s="1092">
        <v>63631.6</v>
      </c>
      <c r="I763" s="1092">
        <v>544051.48</v>
      </c>
      <c r="J763" s="1092">
        <v>607683.07999999996</v>
      </c>
    </row>
    <row r="764" spans="1:10" x14ac:dyDescent="0.2">
      <c r="A764" s="1091" t="s">
        <v>1594</v>
      </c>
      <c r="B764" s="1092">
        <v>0</v>
      </c>
      <c r="C764" s="1092">
        <v>0</v>
      </c>
      <c r="D764" s="1092">
        <v>0</v>
      </c>
      <c r="E764" s="1092">
        <v>0</v>
      </c>
      <c r="F764" s="1092">
        <v>0</v>
      </c>
      <c r="G764" s="1092">
        <v>0</v>
      </c>
      <c r="H764" s="1092">
        <v>0</v>
      </c>
      <c r="I764" s="1092">
        <v>0</v>
      </c>
      <c r="J764" s="1092">
        <v>0</v>
      </c>
    </row>
    <row r="765" spans="1:10" x14ac:dyDescent="0.2">
      <c r="A765" s="1094" t="s">
        <v>973</v>
      </c>
      <c r="B765" s="1094">
        <v>784845091.96000004</v>
      </c>
      <c r="C765" s="1094">
        <v>0</v>
      </c>
      <c r="D765" s="1094">
        <v>0</v>
      </c>
      <c r="E765" s="1094">
        <v>0</v>
      </c>
      <c r="F765" s="1094">
        <v>0</v>
      </c>
      <c r="G765" s="1094">
        <v>0</v>
      </c>
      <c r="H765" s="1094">
        <v>784845091.96000004</v>
      </c>
      <c r="I765" s="1094">
        <v>1839508.31</v>
      </c>
      <c r="J765" s="1094">
        <v>786684600.26999998</v>
      </c>
    </row>
    <row r="766" spans="1:10" x14ac:dyDescent="0.2">
      <c r="A766" s="1095" t="s">
        <v>1595</v>
      </c>
      <c r="B766" s="1095">
        <v>6144231216.3100004</v>
      </c>
      <c r="C766" s="1095">
        <v>0</v>
      </c>
      <c r="D766" s="1095">
        <v>152786000</v>
      </c>
      <c r="E766" s="1095">
        <v>615658859.34000003</v>
      </c>
      <c r="F766" s="1095">
        <v>0</v>
      </c>
      <c r="G766" s="1095">
        <v>0</v>
      </c>
      <c r="H766" s="1095">
        <v>5375786356.9700003</v>
      </c>
      <c r="I766" s="1095">
        <v>588049976.66999996</v>
      </c>
      <c r="J766" s="1095">
        <v>5963836333.6400003</v>
      </c>
    </row>
    <row r="767" spans="1:10" x14ac:dyDescent="0.2">
      <c r="A767" s="1096" t="s">
        <v>1596</v>
      </c>
      <c r="B767" s="1097"/>
      <c r="C767" s="1098"/>
      <c r="D767" s="1098"/>
      <c r="E767" s="1098"/>
      <c r="F767" s="1098"/>
      <c r="G767" s="1098"/>
      <c r="H767" s="1098"/>
      <c r="I767" s="1098"/>
      <c r="J767" s="1090"/>
    </row>
    <row r="768" spans="1:10" x14ac:dyDescent="0.2">
      <c r="A768" s="1091" t="s">
        <v>1597</v>
      </c>
      <c r="B768" s="1092">
        <v>221377867.75999999</v>
      </c>
      <c r="C768" s="1092">
        <v>0</v>
      </c>
      <c r="D768" s="1092">
        <v>1500000</v>
      </c>
      <c r="E768" s="1092">
        <v>0</v>
      </c>
      <c r="F768" s="1092">
        <v>0</v>
      </c>
      <c r="G768" s="1092">
        <v>0</v>
      </c>
      <c r="H768" s="1092">
        <v>219877867.75999999</v>
      </c>
      <c r="I768" s="1092">
        <v>3001000</v>
      </c>
      <c r="J768" s="1093">
        <v>222878867.75999999</v>
      </c>
    </row>
    <row r="769" spans="1:10" x14ac:dyDescent="0.2">
      <c r="A769" s="1091" t="s">
        <v>1598</v>
      </c>
      <c r="B769" s="1092">
        <v>0</v>
      </c>
      <c r="C769" s="1092">
        <v>0</v>
      </c>
      <c r="D769" s="1092">
        <v>0</v>
      </c>
      <c r="E769" s="1092">
        <v>0</v>
      </c>
      <c r="F769" s="1092">
        <v>0</v>
      </c>
      <c r="G769" s="1092">
        <v>0</v>
      </c>
      <c r="H769" s="1092">
        <v>0</v>
      </c>
      <c r="I769" s="1092">
        <v>0</v>
      </c>
      <c r="J769" s="1092">
        <v>0</v>
      </c>
    </row>
    <row r="770" spans="1:10" x14ac:dyDescent="0.2">
      <c r="A770" s="1091" t="s">
        <v>1599</v>
      </c>
      <c r="B770" s="1092">
        <v>288493579.61000001</v>
      </c>
      <c r="C770" s="1092">
        <v>0</v>
      </c>
      <c r="D770" s="1092">
        <v>0</v>
      </c>
      <c r="E770" s="1092">
        <v>0</v>
      </c>
      <c r="F770" s="1092">
        <v>0</v>
      </c>
      <c r="G770" s="1092">
        <v>0</v>
      </c>
      <c r="H770" s="1092">
        <v>288493579.61000001</v>
      </c>
      <c r="I770" s="1092">
        <v>0</v>
      </c>
      <c r="J770" s="1092">
        <v>288493579.61000001</v>
      </c>
    </row>
    <row r="771" spans="1:10" x14ac:dyDescent="0.2">
      <c r="A771" s="1091" t="s">
        <v>1600</v>
      </c>
      <c r="B771" s="1092">
        <v>107123910.37</v>
      </c>
      <c r="C771" s="1092">
        <v>0</v>
      </c>
      <c r="D771" s="1092">
        <v>0</v>
      </c>
      <c r="E771" s="1092">
        <v>0</v>
      </c>
      <c r="F771" s="1092">
        <v>0</v>
      </c>
      <c r="G771" s="1092">
        <v>0</v>
      </c>
      <c r="H771" s="1092">
        <v>107123910.37</v>
      </c>
      <c r="I771" s="1092">
        <v>0</v>
      </c>
      <c r="J771" s="1092">
        <v>107123910.37</v>
      </c>
    </row>
    <row r="772" spans="1:10" x14ac:dyDescent="0.2">
      <c r="A772" s="1094" t="s">
        <v>970</v>
      </c>
      <c r="B772" s="1094">
        <v>616995357.74000001</v>
      </c>
      <c r="C772" s="1094">
        <v>0</v>
      </c>
      <c r="D772" s="1094">
        <v>1500000</v>
      </c>
      <c r="E772" s="1094">
        <v>0</v>
      </c>
      <c r="F772" s="1094">
        <v>0</v>
      </c>
      <c r="G772" s="1094">
        <v>0</v>
      </c>
      <c r="H772" s="1094">
        <v>615495357.74000001</v>
      </c>
      <c r="I772" s="1094">
        <v>3001000</v>
      </c>
      <c r="J772" s="1094">
        <v>618496357.74000001</v>
      </c>
    </row>
    <row r="773" spans="1:10" x14ac:dyDescent="0.2">
      <c r="A773" s="1091" t="s">
        <v>1601</v>
      </c>
      <c r="B773" s="1092">
        <v>318460497.38999999</v>
      </c>
      <c r="C773" s="1092">
        <v>0</v>
      </c>
      <c r="D773" s="1092">
        <v>649000</v>
      </c>
      <c r="E773" s="1092">
        <v>135000000</v>
      </c>
      <c r="F773" s="1092">
        <v>0</v>
      </c>
      <c r="G773" s="1092">
        <v>0</v>
      </c>
      <c r="H773" s="1092">
        <v>182811497.38999999</v>
      </c>
      <c r="I773" s="1092">
        <v>651000</v>
      </c>
      <c r="J773" s="1092">
        <v>183462497.38999999</v>
      </c>
    </row>
    <row r="774" spans="1:10" x14ac:dyDescent="0.2">
      <c r="A774" s="1091" t="s">
        <v>1602</v>
      </c>
      <c r="B774" s="1092">
        <v>0</v>
      </c>
      <c r="C774" s="1092">
        <v>0</v>
      </c>
      <c r="D774" s="1092">
        <v>0</v>
      </c>
      <c r="E774" s="1092">
        <v>0</v>
      </c>
      <c r="F774" s="1092">
        <v>0</v>
      </c>
      <c r="G774" s="1092">
        <v>0</v>
      </c>
      <c r="H774" s="1092">
        <v>0</v>
      </c>
      <c r="I774" s="1092">
        <v>0</v>
      </c>
      <c r="J774" s="1092">
        <v>0</v>
      </c>
    </row>
    <row r="775" spans="1:10" x14ac:dyDescent="0.2">
      <c r="A775" s="1094" t="s">
        <v>971</v>
      </c>
      <c r="B775" s="1094">
        <v>318460497.38999999</v>
      </c>
      <c r="C775" s="1094">
        <v>0</v>
      </c>
      <c r="D775" s="1094">
        <v>649000</v>
      </c>
      <c r="E775" s="1094">
        <v>135000000</v>
      </c>
      <c r="F775" s="1094">
        <v>0</v>
      </c>
      <c r="G775" s="1094">
        <v>0</v>
      </c>
      <c r="H775" s="1094">
        <v>182811497.38999999</v>
      </c>
      <c r="I775" s="1094">
        <v>651000</v>
      </c>
      <c r="J775" s="1094">
        <v>183462497.38999999</v>
      </c>
    </row>
    <row r="776" spans="1:10" x14ac:dyDescent="0.2">
      <c r="A776" s="1094" t="s">
        <v>972</v>
      </c>
      <c r="B776" s="1094">
        <v>0</v>
      </c>
      <c r="C776" s="1094">
        <v>0</v>
      </c>
      <c r="D776" s="1094">
        <v>0</v>
      </c>
      <c r="E776" s="1094">
        <v>0</v>
      </c>
      <c r="F776" s="1094">
        <v>0</v>
      </c>
      <c r="G776" s="1094">
        <v>0</v>
      </c>
      <c r="H776" s="1094">
        <v>0</v>
      </c>
      <c r="I776" s="1094">
        <v>0</v>
      </c>
      <c r="J776" s="1094">
        <v>0</v>
      </c>
    </row>
    <row r="777" spans="1:10" x14ac:dyDescent="0.2">
      <c r="A777" s="1091" t="s">
        <v>1603</v>
      </c>
      <c r="B777" s="1092">
        <v>769840010.25</v>
      </c>
      <c r="C777" s="1092">
        <v>0</v>
      </c>
      <c r="D777" s="1092">
        <v>0</v>
      </c>
      <c r="E777" s="1092">
        <v>0</v>
      </c>
      <c r="F777" s="1092">
        <v>0</v>
      </c>
      <c r="G777" s="1092">
        <v>0</v>
      </c>
      <c r="H777" s="1092">
        <v>769840010.25</v>
      </c>
      <c r="I777" s="1092">
        <v>0</v>
      </c>
      <c r="J777" s="1092">
        <v>769840010.25</v>
      </c>
    </row>
    <row r="778" spans="1:10" x14ac:dyDescent="0.2">
      <c r="A778" s="1094" t="s">
        <v>973</v>
      </c>
      <c r="B778" s="1094">
        <v>769840010.25</v>
      </c>
      <c r="C778" s="1094">
        <v>0</v>
      </c>
      <c r="D778" s="1094">
        <v>0</v>
      </c>
      <c r="E778" s="1094">
        <v>0</v>
      </c>
      <c r="F778" s="1094">
        <v>0</v>
      </c>
      <c r="G778" s="1094">
        <v>0</v>
      </c>
      <c r="H778" s="1094">
        <v>769840010.25</v>
      </c>
      <c r="I778" s="1094">
        <v>0</v>
      </c>
      <c r="J778" s="1094">
        <v>769840010.25</v>
      </c>
    </row>
    <row r="779" spans="1:10" x14ac:dyDescent="0.2">
      <c r="A779" s="1095" t="s">
        <v>1604</v>
      </c>
      <c r="B779" s="1095">
        <v>1705295865.3800001</v>
      </c>
      <c r="C779" s="1095">
        <v>0</v>
      </c>
      <c r="D779" s="1095">
        <v>2149000</v>
      </c>
      <c r="E779" s="1095">
        <v>135000000</v>
      </c>
      <c r="F779" s="1095">
        <v>0</v>
      </c>
      <c r="G779" s="1095">
        <v>0</v>
      </c>
      <c r="H779" s="1095">
        <v>1568146865.3800001</v>
      </c>
      <c r="I779" s="1095">
        <v>3652000</v>
      </c>
      <c r="J779" s="1095">
        <v>1571798865.3800001</v>
      </c>
    </row>
    <row r="780" spans="1:10" x14ac:dyDescent="0.2">
      <c r="A780" s="1099" t="s">
        <v>1605</v>
      </c>
      <c r="B780" s="1097"/>
      <c r="C780" s="1097"/>
      <c r="D780" s="1097"/>
      <c r="E780" s="1097"/>
      <c r="F780" s="1097"/>
      <c r="G780" s="1097"/>
      <c r="H780" s="1097"/>
      <c r="I780" s="1097"/>
      <c r="J780" s="1100"/>
    </row>
    <row r="781" spans="1:10" x14ac:dyDescent="0.2">
      <c r="A781" s="1096" t="s">
        <v>1606</v>
      </c>
      <c r="B781" s="1097"/>
      <c r="C781" s="1098"/>
      <c r="D781" s="1098"/>
      <c r="E781" s="1098"/>
      <c r="F781" s="1098"/>
      <c r="G781" s="1098"/>
      <c r="H781" s="1098"/>
      <c r="I781" s="1098"/>
      <c r="J781" s="1101"/>
    </row>
    <row r="782" spans="1:10" x14ac:dyDescent="0.2">
      <c r="A782" s="1091" t="s">
        <v>1607</v>
      </c>
      <c r="B782" s="1092">
        <v>478465220.69</v>
      </c>
      <c r="C782" s="1092">
        <v>0</v>
      </c>
      <c r="D782" s="1092">
        <v>0</v>
      </c>
      <c r="E782" s="1092">
        <v>0</v>
      </c>
      <c r="F782" s="1092">
        <v>0</v>
      </c>
      <c r="G782" s="1092">
        <v>0</v>
      </c>
      <c r="H782" s="1092">
        <v>478465220.69</v>
      </c>
      <c r="I782" s="1092">
        <v>183229980.06</v>
      </c>
      <c r="J782" s="1093">
        <v>661695200.75</v>
      </c>
    </row>
    <row r="783" spans="1:10" x14ac:dyDescent="0.2">
      <c r="A783" s="1091" t="s">
        <v>1608</v>
      </c>
      <c r="B783" s="1092">
        <v>0</v>
      </c>
      <c r="C783" s="1092">
        <v>0</v>
      </c>
      <c r="D783" s="1092">
        <v>0</v>
      </c>
      <c r="E783" s="1092">
        <v>0</v>
      </c>
      <c r="F783" s="1092">
        <v>0</v>
      </c>
      <c r="G783" s="1092">
        <v>0</v>
      </c>
      <c r="H783" s="1092">
        <v>0</v>
      </c>
      <c r="I783" s="1092">
        <v>0</v>
      </c>
      <c r="J783" s="1092">
        <v>0</v>
      </c>
    </row>
    <row r="784" spans="1:10" x14ac:dyDescent="0.2">
      <c r="A784" s="1094" t="s">
        <v>970</v>
      </c>
      <c r="B784" s="1094">
        <v>478465220.69</v>
      </c>
      <c r="C784" s="1094">
        <v>0</v>
      </c>
      <c r="D784" s="1094">
        <v>0</v>
      </c>
      <c r="E784" s="1094">
        <v>0</v>
      </c>
      <c r="F784" s="1094">
        <v>0</v>
      </c>
      <c r="G784" s="1094">
        <v>0</v>
      </c>
      <c r="H784" s="1094">
        <v>478465220.69</v>
      </c>
      <c r="I784" s="1094">
        <v>183229980.06</v>
      </c>
      <c r="J784" s="1094">
        <v>661695200.75</v>
      </c>
    </row>
    <row r="785" spans="1:10" x14ac:dyDescent="0.2">
      <c r="A785" s="1094" t="s">
        <v>971</v>
      </c>
      <c r="B785" s="1094">
        <v>0</v>
      </c>
      <c r="C785" s="1094">
        <v>0</v>
      </c>
      <c r="D785" s="1094">
        <v>0</v>
      </c>
      <c r="E785" s="1094">
        <v>0</v>
      </c>
      <c r="F785" s="1094">
        <v>0</v>
      </c>
      <c r="G785" s="1094">
        <v>0</v>
      </c>
      <c r="H785" s="1094">
        <v>0</v>
      </c>
      <c r="I785" s="1094">
        <v>0</v>
      </c>
      <c r="J785" s="1094">
        <v>0</v>
      </c>
    </row>
    <row r="786" spans="1:10" x14ac:dyDescent="0.2">
      <c r="A786" s="1091" t="s">
        <v>1609</v>
      </c>
      <c r="B786" s="1092">
        <v>1980230.11</v>
      </c>
      <c r="C786" s="1092">
        <v>0</v>
      </c>
      <c r="D786" s="1092">
        <v>0</v>
      </c>
      <c r="E786" s="1092">
        <v>1980230.11</v>
      </c>
      <c r="F786" s="1092">
        <v>0</v>
      </c>
      <c r="G786" s="1092">
        <v>0</v>
      </c>
      <c r="H786" s="1092">
        <v>0</v>
      </c>
      <c r="I786" s="1092">
        <v>0</v>
      </c>
      <c r="J786" s="1092">
        <v>0</v>
      </c>
    </row>
    <row r="787" spans="1:10" x14ac:dyDescent="0.2">
      <c r="A787" s="1091" t="s">
        <v>1610</v>
      </c>
      <c r="B787" s="1092">
        <v>13881877.380000001</v>
      </c>
      <c r="C787" s="1092">
        <v>0</v>
      </c>
      <c r="D787" s="1092">
        <v>0</v>
      </c>
      <c r="E787" s="1092">
        <v>282822.84000000003</v>
      </c>
      <c r="F787" s="1092">
        <v>0</v>
      </c>
      <c r="G787" s="1092">
        <v>0</v>
      </c>
      <c r="H787" s="1092">
        <v>13599054.539999999</v>
      </c>
      <c r="I787" s="1092">
        <v>0</v>
      </c>
      <c r="J787" s="1092">
        <v>13599054.539999999</v>
      </c>
    </row>
    <row r="788" spans="1:10" x14ac:dyDescent="0.2">
      <c r="A788" s="1091" t="s">
        <v>1611</v>
      </c>
      <c r="B788" s="1092">
        <v>0</v>
      </c>
      <c r="C788" s="1092">
        <v>0</v>
      </c>
      <c r="D788" s="1092">
        <v>0</v>
      </c>
      <c r="E788" s="1092">
        <v>0</v>
      </c>
      <c r="F788" s="1092">
        <v>0</v>
      </c>
      <c r="G788" s="1092">
        <v>0</v>
      </c>
      <c r="H788" s="1092">
        <v>0</v>
      </c>
      <c r="I788" s="1092">
        <v>0</v>
      </c>
      <c r="J788" s="1092">
        <v>0</v>
      </c>
    </row>
    <row r="789" spans="1:10" x14ac:dyDescent="0.2">
      <c r="A789" s="1091" t="s">
        <v>1612</v>
      </c>
      <c r="B789" s="1092">
        <v>3094111.63</v>
      </c>
      <c r="C789" s="1092">
        <v>0</v>
      </c>
      <c r="D789" s="1092">
        <v>0</v>
      </c>
      <c r="E789" s="1092">
        <v>0</v>
      </c>
      <c r="F789" s="1092">
        <v>0</v>
      </c>
      <c r="G789" s="1092">
        <v>0</v>
      </c>
      <c r="H789" s="1092">
        <v>3094111.63</v>
      </c>
      <c r="I789" s="1092">
        <v>0</v>
      </c>
      <c r="J789" s="1092">
        <v>3094111.63</v>
      </c>
    </row>
    <row r="790" spans="1:10" x14ac:dyDescent="0.2">
      <c r="A790" s="1091" t="s">
        <v>1613</v>
      </c>
      <c r="B790" s="1092">
        <v>29674110.140000001</v>
      </c>
      <c r="C790" s="1092">
        <v>0</v>
      </c>
      <c r="D790" s="1092">
        <v>0</v>
      </c>
      <c r="E790" s="1092">
        <v>0</v>
      </c>
      <c r="F790" s="1092">
        <v>0</v>
      </c>
      <c r="G790" s="1092">
        <v>0</v>
      </c>
      <c r="H790" s="1092">
        <v>29674110.140000001</v>
      </c>
      <c r="I790" s="1092">
        <v>0</v>
      </c>
      <c r="J790" s="1092">
        <v>29674110.140000001</v>
      </c>
    </row>
    <row r="791" spans="1:10" x14ac:dyDescent="0.2">
      <c r="A791" s="1091" t="s">
        <v>1614</v>
      </c>
      <c r="B791" s="1092">
        <v>81727.08</v>
      </c>
      <c r="C791" s="1092">
        <v>0</v>
      </c>
      <c r="D791" s="1092">
        <v>0</v>
      </c>
      <c r="E791" s="1092">
        <v>0</v>
      </c>
      <c r="F791" s="1092">
        <v>0</v>
      </c>
      <c r="G791" s="1092">
        <v>0</v>
      </c>
      <c r="H791" s="1092">
        <v>81727.08</v>
      </c>
      <c r="I791" s="1092">
        <v>0</v>
      </c>
      <c r="J791" s="1092">
        <v>81727.08</v>
      </c>
    </row>
    <row r="792" spans="1:10" x14ac:dyDescent="0.2">
      <c r="A792" s="1091" t="s">
        <v>1615</v>
      </c>
      <c r="B792" s="1092">
        <v>0</v>
      </c>
      <c r="C792" s="1092">
        <v>0</v>
      </c>
      <c r="D792" s="1092">
        <v>0</v>
      </c>
      <c r="E792" s="1092">
        <v>0</v>
      </c>
      <c r="F792" s="1092">
        <v>0</v>
      </c>
      <c r="G792" s="1092">
        <v>0</v>
      </c>
      <c r="H792" s="1092">
        <v>0</v>
      </c>
      <c r="I792" s="1092">
        <v>0</v>
      </c>
      <c r="J792" s="1092">
        <v>0</v>
      </c>
    </row>
    <row r="793" spans="1:10" x14ac:dyDescent="0.2">
      <c r="A793" s="1091" t="s">
        <v>1616</v>
      </c>
      <c r="B793" s="1092">
        <v>6044579.0199999996</v>
      </c>
      <c r="C793" s="1092">
        <v>0</v>
      </c>
      <c r="D793" s="1092">
        <v>0</v>
      </c>
      <c r="E793" s="1092">
        <v>0</v>
      </c>
      <c r="F793" s="1092">
        <v>0</v>
      </c>
      <c r="G793" s="1092">
        <v>0</v>
      </c>
      <c r="H793" s="1092">
        <v>6044579.0199999996</v>
      </c>
      <c r="I793" s="1092">
        <v>0</v>
      </c>
      <c r="J793" s="1092">
        <v>6044579.0199999996</v>
      </c>
    </row>
    <row r="794" spans="1:10" x14ac:dyDescent="0.2">
      <c r="A794" s="1091" t="s">
        <v>1617</v>
      </c>
      <c r="B794" s="1092">
        <v>92.51</v>
      </c>
      <c r="C794" s="1092">
        <v>0</v>
      </c>
      <c r="D794" s="1092">
        <v>0</v>
      </c>
      <c r="E794" s="1092">
        <v>0</v>
      </c>
      <c r="F794" s="1092">
        <v>0</v>
      </c>
      <c r="G794" s="1092">
        <v>0</v>
      </c>
      <c r="H794" s="1092">
        <v>92.51</v>
      </c>
      <c r="I794" s="1092">
        <v>0</v>
      </c>
      <c r="J794" s="1092">
        <v>92.51</v>
      </c>
    </row>
    <row r="795" spans="1:10" x14ac:dyDescent="0.2">
      <c r="A795" s="1091" t="s">
        <v>1618</v>
      </c>
      <c r="B795" s="1092">
        <v>69759.7</v>
      </c>
      <c r="C795" s="1092">
        <v>0</v>
      </c>
      <c r="D795" s="1092">
        <v>0</v>
      </c>
      <c r="E795" s="1092">
        <v>0</v>
      </c>
      <c r="F795" s="1092">
        <v>0</v>
      </c>
      <c r="G795" s="1092">
        <v>0</v>
      </c>
      <c r="H795" s="1092">
        <v>69759.7</v>
      </c>
      <c r="I795" s="1092">
        <v>0</v>
      </c>
      <c r="J795" s="1092">
        <v>69759.7</v>
      </c>
    </row>
    <row r="796" spans="1:10" x14ac:dyDescent="0.2">
      <c r="A796" s="1091" t="s">
        <v>1619</v>
      </c>
      <c r="B796" s="1092">
        <v>0</v>
      </c>
      <c r="C796" s="1092">
        <v>0</v>
      </c>
      <c r="D796" s="1092">
        <v>0</v>
      </c>
      <c r="E796" s="1092">
        <v>0</v>
      </c>
      <c r="F796" s="1092">
        <v>0</v>
      </c>
      <c r="G796" s="1092">
        <v>0</v>
      </c>
      <c r="H796" s="1092">
        <v>0</v>
      </c>
      <c r="I796" s="1092">
        <v>0</v>
      </c>
      <c r="J796" s="1092">
        <v>0</v>
      </c>
    </row>
    <row r="797" spans="1:10" x14ac:dyDescent="0.2">
      <c r="A797" s="1091" t="s">
        <v>1620</v>
      </c>
      <c r="B797" s="1092">
        <v>33950966</v>
      </c>
      <c r="C797" s="1092">
        <v>0</v>
      </c>
      <c r="D797" s="1092">
        <v>0</v>
      </c>
      <c r="E797" s="1092">
        <v>0</v>
      </c>
      <c r="F797" s="1092">
        <v>0</v>
      </c>
      <c r="G797" s="1092">
        <v>0</v>
      </c>
      <c r="H797" s="1092">
        <v>33950966</v>
      </c>
      <c r="I797" s="1092">
        <v>5199245</v>
      </c>
      <c r="J797" s="1092">
        <v>39150211</v>
      </c>
    </row>
    <row r="798" spans="1:10" x14ac:dyDescent="0.2">
      <c r="A798" s="1091" t="s">
        <v>1621</v>
      </c>
      <c r="B798" s="1092">
        <v>0</v>
      </c>
      <c r="C798" s="1092">
        <v>0</v>
      </c>
      <c r="D798" s="1092">
        <v>0</v>
      </c>
      <c r="E798" s="1092">
        <v>0</v>
      </c>
      <c r="F798" s="1092">
        <v>0</v>
      </c>
      <c r="G798" s="1092">
        <v>0</v>
      </c>
      <c r="H798" s="1092">
        <v>0</v>
      </c>
      <c r="I798" s="1092">
        <v>26001237.600000001</v>
      </c>
      <c r="J798" s="1092">
        <v>26001237.600000001</v>
      </c>
    </row>
    <row r="799" spans="1:10" x14ac:dyDescent="0.2">
      <c r="A799" s="1091" t="s">
        <v>1622</v>
      </c>
      <c r="B799" s="1092">
        <v>0</v>
      </c>
      <c r="C799" s="1092">
        <v>0</v>
      </c>
      <c r="D799" s="1092">
        <v>0</v>
      </c>
      <c r="E799" s="1092">
        <v>0</v>
      </c>
      <c r="F799" s="1092">
        <v>0</v>
      </c>
      <c r="G799" s="1092">
        <v>0</v>
      </c>
      <c r="H799" s="1092">
        <v>0</v>
      </c>
      <c r="I799" s="1092">
        <v>0</v>
      </c>
      <c r="J799" s="1092">
        <v>0</v>
      </c>
    </row>
    <row r="800" spans="1:10" x14ac:dyDescent="0.2">
      <c r="A800" s="1091" t="s">
        <v>1623</v>
      </c>
      <c r="B800" s="1092">
        <v>229981847</v>
      </c>
      <c r="C800" s="1092">
        <v>0</v>
      </c>
      <c r="D800" s="1092">
        <v>0</v>
      </c>
      <c r="E800" s="1092">
        <v>0</v>
      </c>
      <c r="F800" s="1092">
        <v>0</v>
      </c>
      <c r="G800" s="1092">
        <v>0</v>
      </c>
      <c r="H800" s="1092">
        <v>229981847</v>
      </c>
      <c r="I800" s="1092">
        <v>0</v>
      </c>
      <c r="J800" s="1092">
        <v>229981847</v>
      </c>
    </row>
    <row r="801" spans="1:10" x14ac:dyDescent="0.2">
      <c r="A801" s="1091" t="s">
        <v>1624</v>
      </c>
      <c r="B801" s="1092">
        <v>8592628</v>
      </c>
      <c r="C801" s="1092">
        <v>0</v>
      </c>
      <c r="D801" s="1092">
        <v>0</v>
      </c>
      <c r="E801" s="1092">
        <v>0</v>
      </c>
      <c r="F801" s="1092">
        <v>0</v>
      </c>
      <c r="G801" s="1092">
        <v>0</v>
      </c>
      <c r="H801" s="1092">
        <v>8592628</v>
      </c>
      <c r="I801" s="1092">
        <v>0</v>
      </c>
      <c r="J801" s="1092">
        <v>8592628</v>
      </c>
    </row>
    <row r="802" spans="1:10" x14ac:dyDescent="0.2">
      <c r="A802" s="1091" t="s">
        <v>1625</v>
      </c>
      <c r="B802" s="1092">
        <v>251945.88</v>
      </c>
      <c r="C802" s="1092">
        <v>0</v>
      </c>
      <c r="D802" s="1092">
        <v>0</v>
      </c>
      <c r="E802" s="1092">
        <v>83982.96</v>
      </c>
      <c r="F802" s="1092">
        <v>0</v>
      </c>
      <c r="G802" s="1092">
        <v>0</v>
      </c>
      <c r="H802" s="1092">
        <v>167962.92</v>
      </c>
      <c r="I802" s="1092">
        <v>0</v>
      </c>
      <c r="J802" s="1092">
        <v>167962.92</v>
      </c>
    </row>
    <row r="803" spans="1:10" x14ac:dyDescent="0.2">
      <c r="A803" s="1094" t="s">
        <v>972</v>
      </c>
      <c r="B803" s="1094">
        <v>327603874.44999999</v>
      </c>
      <c r="C803" s="1094">
        <v>0</v>
      </c>
      <c r="D803" s="1094">
        <v>0</v>
      </c>
      <c r="E803" s="1094">
        <v>2347035.91</v>
      </c>
      <c r="F803" s="1094">
        <v>0</v>
      </c>
      <c r="G803" s="1094">
        <v>0</v>
      </c>
      <c r="H803" s="1094">
        <v>325256838.54000002</v>
      </c>
      <c r="I803" s="1094">
        <v>31200482.600000001</v>
      </c>
      <c r="J803" s="1094">
        <v>356457321.13999999</v>
      </c>
    </row>
    <row r="804" spans="1:10" x14ac:dyDescent="0.2">
      <c r="A804" s="1094" t="s">
        <v>973</v>
      </c>
      <c r="B804" s="1094">
        <v>0</v>
      </c>
      <c r="C804" s="1094">
        <v>0</v>
      </c>
      <c r="D804" s="1094">
        <v>0</v>
      </c>
      <c r="E804" s="1094">
        <v>0</v>
      </c>
      <c r="F804" s="1094">
        <v>0</v>
      </c>
      <c r="G804" s="1094">
        <v>0</v>
      </c>
      <c r="H804" s="1094">
        <v>0</v>
      </c>
      <c r="I804" s="1094">
        <v>0</v>
      </c>
      <c r="J804" s="1094">
        <v>0</v>
      </c>
    </row>
    <row r="805" spans="1:10" x14ac:dyDescent="0.2">
      <c r="A805" s="1095" t="s">
        <v>1626</v>
      </c>
      <c r="B805" s="1095">
        <v>806069095.13999999</v>
      </c>
      <c r="C805" s="1095">
        <v>0</v>
      </c>
      <c r="D805" s="1095">
        <v>0</v>
      </c>
      <c r="E805" s="1095">
        <v>2347035.91</v>
      </c>
      <c r="F805" s="1095">
        <v>0</v>
      </c>
      <c r="G805" s="1095">
        <v>0</v>
      </c>
      <c r="H805" s="1095">
        <v>803722059.23000002</v>
      </c>
      <c r="I805" s="1095">
        <v>214430462.66</v>
      </c>
      <c r="J805" s="1095">
        <v>1018152521.89</v>
      </c>
    </row>
    <row r="806" spans="1:10" x14ac:dyDescent="0.2">
      <c r="A806" s="1096" t="s">
        <v>1627</v>
      </c>
      <c r="B806" s="1097"/>
      <c r="C806" s="1098"/>
      <c r="D806" s="1098"/>
      <c r="E806" s="1098"/>
      <c r="F806" s="1098"/>
      <c r="G806" s="1098"/>
      <c r="H806" s="1098"/>
      <c r="I806" s="1098"/>
      <c r="J806" s="1090"/>
    </row>
    <row r="807" spans="1:10" x14ac:dyDescent="0.2">
      <c r="A807" s="1091" t="s">
        <v>1628</v>
      </c>
      <c r="B807" s="1092">
        <v>5033704724.9200001</v>
      </c>
      <c r="C807" s="1092">
        <v>0</v>
      </c>
      <c r="D807" s="1092">
        <v>0</v>
      </c>
      <c r="E807" s="1092">
        <v>0</v>
      </c>
      <c r="F807" s="1092">
        <v>0</v>
      </c>
      <c r="G807" s="1092">
        <v>0</v>
      </c>
      <c r="H807" s="1092">
        <v>5033704724.9200001</v>
      </c>
      <c r="I807" s="1092">
        <v>1787199458.46</v>
      </c>
      <c r="J807" s="1093">
        <v>6820904183.3800001</v>
      </c>
    </row>
    <row r="808" spans="1:10" x14ac:dyDescent="0.2">
      <c r="A808" s="1091" t="s">
        <v>1629</v>
      </c>
      <c r="B808" s="1092">
        <v>112334747.59999999</v>
      </c>
      <c r="C808" s="1092">
        <v>0</v>
      </c>
      <c r="D808" s="1092">
        <v>0</v>
      </c>
      <c r="E808" s="1092">
        <v>0</v>
      </c>
      <c r="F808" s="1092">
        <v>0</v>
      </c>
      <c r="G808" s="1092">
        <v>0</v>
      </c>
      <c r="H808" s="1092">
        <v>112334747.59999999</v>
      </c>
      <c r="I808" s="1092">
        <v>626872.43000000005</v>
      </c>
      <c r="J808" s="1092">
        <v>112961620.03</v>
      </c>
    </row>
    <row r="809" spans="1:10" x14ac:dyDescent="0.2">
      <c r="A809" s="1094" t="s">
        <v>970</v>
      </c>
      <c r="B809" s="1094">
        <v>5146039472.5200005</v>
      </c>
      <c r="C809" s="1094">
        <v>0</v>
      </c>
      <c r="D809" s="1094">
        <v>0</v>
      </c>
      <c r="E809" s="1094">
        <v>0</v>
      </c>
      <c r="F809" s="1094">
        <v>0</v>
      </c>
      <c r="G809" s="1094">
        <v>0</v>
      </c>
      <c r="H809" s="1094">
        <v>5146039472.5200005</v>
      </c>
      <c r="I809" s="1094">
        <v>1787826330.8900001</v>
      </c>
      <c r="J809" s="1094">
        <v>6933865803.4099998</v>
      </c>
    </row>
    <row r="810" spans="1:10" x14ac:dyDescent="0.2">
      <c r="A810" s="1094" t="s">
        <v>971</v>
      </c>
      <c r="B810" s="1094">
        <v>0</v>
      </c>
      <c r="C810" s="1094">
        <v>0</v>
      </c>
      <c r="D810" s="1094">
        <v>0</v>
      </c>
      <c r="E810" s="1094">
        <v>0</v>
      </c>
      <c r="F810" s="1094">
        <v>0</v>
      </c>
      <c r="G810" s="1094">
        <v>0</v>
      </c>
      <c r="H810" s="1094">
        <v>0</v>
      </c>
      <c r="I810" s="1094">
        <v>0</v>
      </c>
      <c r="J810" s="1094">
        <v>0</v>
      </c>
    </row>
    <row r="811" spans="1:10" x14ac:dyDescent="0.2">
      <c r="A811" s="1094" t="s">
        <v>972</v>
      </c>
      <c r="B811" s="1094">
        <v>0</v>
      </c>
      <c r="C811" s="1094">
        <v>0</v>
      </c>
      <c r="D811" s="1094">
        <v>0</v>
      </c>
      <c r="E811" s="1094">
        <v>0</v>
      </c>
      <c r="F811" s="1094">
        <v>0</v>
      </c>
      <c r="G811" s="1094">
        <v>0</v>
      </c>
      <c r="H811" s="1094">
        <v>0</v>
      </c>
      <c r="I811" s="1094">
        <v>0</v>
      </c>
      <c r="J811" s="1094">
        <v>0</v>
      </c>
    </row>
    <row r="812" spans="1:10" x14ac:dyDescent="0.2">
      <c r="A812" s="1094" t="s">
        <v>973</v>
      </c>
      <c r="B812" s="1094">
        <v>0</v>
      </c>
      <c r="C812" s="1094">
        <v>0</v>
      </c>
      <c r="D812" s="1094">
        <v>0</v>
      </c>
      <c r="E812" s="1094">
        <v>0</v>
      </c>
      <c r="F812" s="1094">
        <v>0</v>
      </c>
      <c r="G812" s="1094">
        <v>0</v>
      </c>
      <c r="H812" s="1094">
        <v>0</v>
      </c>
      <c r="I812" s="1094">
        <v>0</v>
      </c>
      <c r="J812" s="1094">
        <v>0</v>
      </c>
    </row>
    <row r="813" spans="1:10" x14ac:dyDescent="0.2">
      <c r="A813" s="1095" t="s">
        <v>1630</v>
      </c>
      <c r="B813" s="1095">
        <v>5146039472.5200005</v>
      </c>
      <c r="C813" s="1095">
        <v>0</v>
      </c>
      <c r="D813" s="1095">
        <v>0</v>
      </c>
      <c r="E813" s="1095">
        <v>0</v>
      </c>
      <c r="F813" s="1095">
        <v>0</v>
      </c>
      <c r="G813" s="1095">
        <v>0</v>
      </c>
      <c r="H813" s="1095">
        <v>5146039472.5200005</v>
      </c>
      <c r="I813" s="1095">
        <v>1787826330.8900001</v>
      </c>
      <c r="J813" s="1095">
        <v>6933865803.4099998</v>
      </c>
    </row>
    <row r="816" spans="1:10" x14ac:dyDescent="0.2">
      <c r="A816" s="1094" t="s">
        <v>1631</v>
      </c>
      <c r="B816" s="1094">
        <v>22656055541.959999</v>
      </c>
      <c r="C816" s="1094">
        <v>0</v>
      </c>
      <c r="D816" s="1094">
        <v>1596836000</v>
      </c>
      <c r="E816" s="1094">
        <v>1172150656.6900001</v>
      </c>
      <c r="F816" s="1094">
        <v>0</v>
      </c>
      <c r="G816" s="1094">
        <v>0</v>
      </c>
      <c r="H816" s="1094">
        <v>19887068885.27</v>
      </c>
      <c r="I816" s="1094">
        <v>5196975216.71</v>
      </c>
      <c r="J816" s="1094">
        <v>25084044101.98</v>
      </c>
    </row>
    <row r="817" spans="1:10" x14ac:dyDescent="0.2">
      <c r="A817" s="1094" t="s">
        <v>1632</v>
      </c>
      <c r="B817" s="1094">
        <v>843716479.91999996</v>
      </c>
      <c r="C817" s="1094">
        <v>0</v>
      </c>
      <c r="D817" s="1094">
        <v>208778000</v>
      </c>
      <c r="E817" s="1094">
        <v>135000000</v>
      </c>
      <c r="F817" s="1094">
        <v>0</v>
      </c>
      <c r="G817" s="1094">
        <v>0</v>
      </c>
      <c r="H817" s="1094">
        <v>499938479.92000002</v>
      </c>
      <c r="I817" s="1094">
        <v>15236808.619999999</v>
      </c>
      <c r="J817" s="1094">
        <v>515175288.54000002</v>
      </c>
    </row>
    <row r="818" spans="1:10" x14ac:dyDescent="0.2">
      <c r="A818" s="1094" t="s">
        <v>1633</v>
      </c>
      <c r="B818" s="1094">
        <v>327603874.44999999</v>
      </c>
      <c r="C818" s="1094">
        <v>0</v>
      </c>
      <c r="D818" s="1094">
        <v>0</v>
      </c>
      <c r="E818" s="1094">
        <v>2347035.91</v>
      </c>
      <c r="F818" s="1094">
        <v>0</v>
      </c>
      <c r="G818" s="1094">
        <v>0</v>
      </c>
      <c r="H818" s="1094">
        <v>325256838.54000002</v>
      </c>
      <c r="I818" s="1094">
        <v>31200482.600000001</v>
      </c>
      <c r="J818" s="1094">
        <v>356457321.13999999</v>
      </c>
    </row>
    <row r="819" spans="1:10" x14ac:dyDescent="0.2">
      <c r="A819" s="1094" t="s">
        <v>1634</v>
      </c>
      <c r="B819" s="1094">
        <v>2695873366.04</v>
      </c>
      <c r="C819" s="1094">
        <v>0</v>
      </c>
      <c r="D819" s="1094">
        <v>5060000</v>
      </c>
      <c r="E819" s="1094">
        <v>118416262.56</v>
      </c>
      <c r="F819" s="1094">
        <v>305469.28000000003</v>
      </c>
      <c r="G819" s="1094">
        <v>0</v>
      </c>
      <c r="H819" s="1094">
        <v>2572091634.1999998</v>
      </c>
      <c r="I819" s="1094">
        <v>150535061.22</v>
      </c>
      <c r="J819" s="1094">
        <v>2722626695.4200001</v>
      </c>
    </row>
    <row r="820" spans="1:10" x14ac:dyDescent="0.2">
      <c r="A820" s="1095" t="s">
        <v>1635</v>
      </c>
      <c r="B820" s="1095">
        <v>26523249262.369999</v>
      </c>
      <c r="C820" s="1095">
        <v>0</v>
      </c>
      <c r="D820" s="1095">
        <v>1810674000</v>
      </c>
      <c r="E820" s="1095">
        <v>1427913955.1600001</v>
      </c>
      <c r="F820" s="1095">
        <v>305469.28000000003</v>
      </c>
      <c r="G820" s="1095">
        <v>0</v>
      </c>
      <c r="H820" s="1095">
        <v>23284355837.93</v>
      </c>
      <c r="I820" s="1095">
        <v>5393947569.1499996</v>
      </c>
      <c r="J820" s="1095">
        <v>28678303407.080002</v>
      </c>
    </row>
  </sheetData>
  <mergeCells count="46">
    <mergeCell ref="B767:J767"/>
    <mergeCell ref="A780:J780"/>
    <mergeCell ref="B781:J781"/>
    <mergeCell ref="B806:J806"/>
    <mergeCell ref="B606:J606"/>
    <mergeCell ref="B645:J645"/>
    <mergeCell ref="B683:J683"/>
    <mergeCell ref="B719:J719"/>
    <mergeCell ref="B735:J735"/>
    <mergeCell ref="B736:J736"/>
    <mergeCell ref="B537:J537"/>
    <mergeCell ref="B554:J554"/>
    <mergeCell ref="B564:J564"/>
    <mergeCell ref="A574:J574"/>
    <mergeCell ref="B575:J575"/>
    <mergeCell ref="B605:J605"/>
    <mergeCell ref="B433:J433"/>
    <mergeCell ref="B453:J453"/>
    <mergeCell ref="B454:J454"/>
    <mergeCell ref="A472:J472"/>
    <mergeCell ref="B473:J473"/>
    <mergeCell ref="B513:J513"/>
    <mergeCell ref="B348:J348"/>
    <mergeCell ref="A363:J363"/>
    <mergeCell ref="B364:J364"/>
    <mergeCell ref="B380:J380"/>
    <mergeCell ref="B402:J402"/>
    <mergeCell ref="B419:J419"/>
    <mergeCell ref="B152:J152"/>
    <mergeCell ref="B188:J188"/>
    <mergeCell ref="B234:J234"/>
    <mergeCell ref="B302:J302"/>
    <mergeCell ref="B321:J321"/>
    <mergeCell ref="B335:J335"/>
    <mergeCell ref="B39:J39"/>
    <mergeCell ref="B46:J46"/>
    <mergeCell ref="B53:J53"/>
    <mergeCell ref="B81:J81"/>
    <mergeCell ref="B120:J120"/>
    <mergeCell ref="B136:J136"/>
    <mergeCell ref="B3:J3"/>
    <mergeCell ref="A4:J4"/>
    <mergeCell ref="B5:J5"/>
    <mergeCell ref="B12:J12"/>
    <mergeCell ref="B25:J25"/>
    <mergeCell ref="B32:J32"/>
  </mergeCells>
  <pageMargins left="0.7" right="0.7" top="0.78740157499999996" bottom="0.78740157499999996" header="0.3" footer="0.3"/>
  <pageSetup paperSize="9" scale="37" orientation="portrait" r:id="rId1"/>
  <rowBreaks count="3" manualBreakCount="3">
    <brk id="150" max="16383" man="1"/>
    <brk id="300" max="16383" man="1"/>
    <brk id="733" max="16383"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4"/>
  <sheetViews>
    <sheetView showGridLines="0" topLeftCell="A2" zoomScaleNormal="100" zoomScaleSheetLayoutView="100" workbookViewId="0"/>
  </sheetViews>
  <sheetFormatPr baseColWidth="10" defaultRowHeight="12.75" x14ac:dyDescent="0.2"/>
  <cols>
    <col min="1" max="1" width="44.125" style="1120" bestFit="1" customWidth="1"/>
    <col min="2" max="4" width="13.625" style="1120" customWidth="1"/>
    <col min="5" max="5" width="14.75" style="1120" customWidth="1"/>
    <col min="6" max="7" width="13.625" style="1120" customWidth="1"/>
    <col min="8" max="14" width="11" style="1120"/>
    <col min="15" max="15" width="10.25" style="1120" bestFit="1" customWidth="1"/>
    <col min="16" max="16384" width="11" style="1120"/>
  </cols>
  <sheetData>
    <row r="1" spans="1:13" x14ac:dyDescent="0.2">
      <c r="A1" s="1293" t="s">
        <v>1726</v>
      </c>
      <c r="B1" s="1108"/>
      <c r="C1" s="1108"/>
      <c r="D1" s="1108"/>
      <c r="E1" s="1108"/>
      <c r="F1" s="1108"/>
      <c r="G1" s="1108"/>
    </row>
    <row r="2" spans="1:13" ht="51" x14ac:dyDescent="0.2">
      <c r="A2" s="1110" t="s">
        <v>1645</v>
      </c>
      <c r="B2" s="1111" t="s">
        <v>1646</v>
      </c>
      <c r="C2" s="1111" t="s">
        <v>1648</v>
      </c>
      <c r="D2" s="1111" t="s">
        <v>1650</v>
      </c>
      <c r="E2" s="1111" t="s">
        <v>1721</v>
      </c>
      <c r="F2" s="1111" t="s">
        <v>1722</v>
      </c>
      <c r="G2" s="1111" t="s">
        <v>1714</v>
      </c>
    </row>
    <row r="3" spans="1:13" ht="15" customHeight="1" x14ac:dyDescent="0.2">
      <c r="A3" s="1103" t="s">
        <v>1641</v>
      </c>
      <c r="B3" s="1105">
        <v>1.02</v>
      </c>
      <c r="C3" s="1105">
        <v>0.32800000000000001</v>
      </c>
      <c r="D3" s="1105">
        <v>4.7E-2</v>
      </c>
      <c r="E3" s="1105"/>
      <c r="F3" s="1105">
        <v>0.374</v>
      </c>
      <c r="G3" s="1105">
        <v>0.27100000000000002</v>
      </c>
      <c r="I3" s="1193"/>
    </row>
    <row r="4" spans="1:13" ht="15" customHeight="1" x14ac:dyDescent="0.2">
      <c r="A4" s="1103" t="s">
        <v>1642</v>
      </c>
      <c r="B4" s="1105">
        <v>1.4340000000000002</v>
      </c>
      <c r="C4" s="1105">
        <v>0.27</v>
      </c>
      <c r="D4" s="1105">
        <v>0.51800000000000002</v>
      </c>
      <c r="E4" s="1105">
        <v>0.5</v>
      </c>
      <c r="F4" s="1105">
        <v>0</v>
      </c>
      <c r="G4" s="1105">
        <v>0.64600000000000002</v>
      </c>
      <c r="I4" s="1193"/>
    </row>
    <row r="5" spans="1:13" ht="15" customHeight="1" x14ac:dyDescent="0.2">
      <c r="A5" s="1103" t="s">
        <v>1643</v>
      </c>
      <c r="B5" s="1105">
        <v>20.982000000000003</v>
      </c>
      <c r="C5" s="1105">
        <v>7.9499999999999993</v>
      </c>
      <c r="D5" s="1105">
        <v>4.3179999999999996</v>
      </c>
      <c r="E5" s="1105">
        <v>1.5</v>
      </c>
      <c r="F5" s="1105">
        <v>0.64100000000000001</v>
      </c>
      <c r="G5" s="1105">
        <v>8.0729999999999986</v>
      </c>
      <c r="I5" s="1193"/>
      <c r="M5" s="1194"/>
    </row>
    <row r="6" spans="1:13" ht="15" customHeight="1" x14ac:dyDescent="0.2">
      <c r="A6" s="1103" t="s">
        <v>1644</v>
      </c>
      <c r="B6" s="1105">
        <v>0.14199999999999999</v>
      </c>
      <c r="C6" s="1105">
        <v>0</v>
      </c>
      <c r="D6" s="1105">
        <v>0</v>
      </c>
      <c r="E6" s="1105"/>
      <c r="F6" s="1105">
        <v>0</v>
      </c>
      <c r="G6" s="1105">
        <v>0.14199999999999999</v>
      </c>
      <c r="I6" s="1193"/>
    </row>
    <row r="7" spans="1:13" ht="15" customHeight="1" x14ac:dyDescent="0.2">
      <c r="A7" s="1118" t="s">
        <v>31</v>
      </c>
      <c r="B7" s="1170">
        <v>8.4530919999999981</v>
      </c>
      <c r="C7" s="1170">
        <v>1.7989999999999999</v>
      </c>
      <c r="D7" s="1170">
        <v>1.983031</v>
      </c>
      <c r="E7" s="1195">
        <v>0.5</v>
      </c>
      <c r="F7" s="1170">
        <v>0</v>
      </c>
      <c r="G7" s="1170">
        <v>4.6710609999999999</v>
      </c>
      <c r="I7" s="1193"/>
    </row>
    <row r="8" spans="1:13" ht="15" customHeight="1" x14ac:dyDescent="0.2">
      <c r="A8" s="1196" t="s">
        <v>267</v>
      </c>
      <c r="B8" s="1197">
        <v>32.031092000000001</v>
      </c>
      <c r="C8" s="1197">
        <v>10.347</v>
      </c>
      <c r="D8" s="1197">
        <v>6.8660309999999996</v>
      </c>
      <c r="E8" s="1197"/>
      <c r="F8" s="1197">
        <v>1.0150000000000001</v>
      </c>
      <c r="G8" s="1197">
        <v>13.803060999999998</v>
      </c>
      <c r="I8" s="1193"/>
    </row>
    <row r="9" spans="1:13" ht="15" customHeight="1" x14ac:dyDescent="0.2">
      <c r="A9" s="1288"/>
      <c r="B9" s="1289"/>
      <c r="C9" s="1289"/>
      <c r="D9" s="1289"/>
      <c r="E9" s="1289"/>
      <c r="F9" s="1289"/>
      <c r="G9" s="1289"/>
      <c r="I9" s="1193"/>
    </row>
    <row r="10" spans="1:13" ht="15" customHeight="1" x14ac:dyDescent="0.2">
      <c r="A10" s="1288"/>
      <c r="B10" s="1289"/>
      <c r="C10" s="1289"/>
      <c r="D10" s="1289"/>
      <c r="E10" s="1289"/>
      <c r="F10" s="1289"/>
      <c r="G10" s="1289"/>
      <c r="I10" s="1193"/>
    </row>
    <row r="11" spans="1:13" ht="15" customHeight="1" x14ac:dyDescent="0.2">
      <c r="A11" s="1103"/>
      <c r="B11" s="1104"/>
      <c r="C11" s="1104"/>
      <c r="D11" s="1104"/>
      <c r="E11" s="1104"/>
      <c r="F11" s="1104"/>
      <c r="G11" s="1104"/>
      <c r="L11" s="1198"/>
    </row>
    <row r="12" spans="1:13" ht="15" customHeight="1" x14ac:dyDescent="0.2">
      <c r="A12" s="1108" t="s">
        <v>1727</v>
      </c>
      <c r="B12" s="1108"/>
      <c r="C12" s="1108"/>
      <c r="D12" s="1108"/>
      <c r="E12" s="1108"/>
      <c r="F12" s="1108"/>
      <c r="G12" s="1108"/>
      <c r="L12" s="1198"/>
    </row>
    <row r="13" spans="1:13" ht="59.25" customHeight="1" x14ac:dyDescent="0.2">
      <c r="A13" s="1199" t="s">
        <v>60</v>
      </c>
      <c r="B13" s="1111" t="s">
        <v>1646</v>
      </c>
      <c r="C13" s="1111" t="s">
        <v>1648</v>
      </c>
      <c r="D13" s="1111" t="s">
        <v>1650</v>
      </c>
      <c r="E13" s="1111" t="s">
        <v>1723</v>
      </c>
      <c r="F13" s="1111" t="s">
        <v>1722</v>
      </c>
      <c r="G13" s="1111" t="s">
        <v>1714</v>
      </c>
    </row>
    <row r="14" spans="1:13" ht="15" customHeight="1" x14ac:dyDescent="0.2">
      <c r="A14" s="1103" t="s">
        <v>104</v>
      </c>
      <c r="B14" s="1104">
        <v>0.23400000000000001</v>
      </c>
      <c r="C14" s="1104">
        <v>0.23400000000000001</v>
      </c>
      <c r="D14" s="1104"/>
      <c r="E14" s="1200"/>
      <c r="F14" s="1104"/>
      <c r="G14" s="1104"/>
    </row>
    <row r="15" spans="1:13" ht="15" customHeight="1" x14ac:dyDescent="0.2">
      <c r="A15" s="1103" t="s">
        <v>1724</v>
      </c>
      <c r="B15" s="1104">
        <v>2.4E-2</v>
      </c>
      <c r="C15" s="1104">
        <v>2.4E-2</v>
      </c>
      <c r="D15" s="1104"/>
      <c r="E15" s="1200"/>
      <c r="F15" s="1104"/>
      <c r="G15" s="1104"/>
    </row>
    <row r="16" spans="1:13" ht="15" customHeight="1" x14ac:dyDescent="0.2">
      <c r="A16" s="1103" t="s">
        <v>198</v>
      </c>
      <c r="B16" s="1104">
        <v>1.079</v>
      </c>
      <c r="C16" s="1104">
        <v>0.32800000000000001</v>
      </c>
      <c r="D16" s="1104">
        <v>4.7E-2</v>
      </c>
      <c r="E16" s="1105"/>
      <c r="F16" s="1104">
        <v>0.374</v>
      </c>
      <c r="G16" s="1104">
        <v>0.33</v>
      </c>
    </row>
    <row r="17" spans="1:15" ht="15" customHeight="1" x14ac:dyDescent="0.2">
      <c r="A17" s="1103" t="s">
        <v>107</v>
      </c>
      <c r="B17" s="1104">
        <v>4.5519999999999996</v>
      </c>
      <c r="C17" s="1104"/>
      <c r="D17" s="1104">
        <v>3.7250000000000001</v>
      </c>
      <c r="E17" s="1200">
        <v>1.5</v>
      </c>
      <c r="F17" s="1104">
        <v>0.64100000000000001</v>
      </c>
      <c r="G17" s="1104">
        <v>0.186</v>
      </c>
    </row>
    <row r="18" spans="1:15" ht="15" customHeight="1" x14ac:dyDescent="0.2">
      <c r="A18" s="1103" t="s">
        <v>108</v>
      </c>
      <c r="B18" s="1104">
        <v>6.4000000000000001E-2</v>
      </c>
      <c r="C18" s="1104">
        <v>0.02</v>
      </c>
      <c r="D18" s="1104"/>
      <c r="E18" s="1105"/>
      <c r="F18" s="1104"/>
      <c r="G18" s="1104">
        <v>4.3999999999999997E-2</v>
      </c>
      <c r="O18" s="1194"/>
    </row>
    <row r="19" spans="1:15" ht="15" customHeight="1" x14ac:dyDescent="0.2">
      <c r="A19" s="1103" t="s">
        <v>111</v>
      </c>
      <c r="B19" s="1104">
        <v>3.0119999999999996</v>
      </c>
      <c r="C19" s="1104">
        <v>2.23</v>
      </c>
      <c r="D19" s="1104"/>
      <c r="E19" s="1105"/>
      <c r="F19" s="1104"/>
      <c r="G19" s="1104">
        <v>0.78200000000000003</v>
      </c>
      <c r="O19" s="1194"/>
    </row>
    <row r="20" spans="1:15" ht="15" customHeight="1" x14ac:dyDescent="0.2">
      <c r="A20" s="1103" t="s">
        <v>112</v>
      </c>
      <c r="B20" s="1104">
        <v>1.0390919999999999</v>
      </c>
      <c r="C20" s="1104"/>
      <c r="D20" s="1104">
        <v>6.3031000000000004E-2</v>
      </c>
      <c r="E20" s="1105"/>
      <c r="F20" s="1104"/>
      <c r="G20" s="1104">
        <v>0.97606099999999996</v>
      </c>
      <c r="O20" s="1194"/>
    </row>
    <row r="21" spans="1:15" ht="15" customHeight="1" x14ac:dyDescent="0.2">
      <c r="A21" s="1103" t="s">
        <v>113</v>
      </c>
      <c r="B21" s="1104">
        <v>13.081</v>
      </c>
      <c r="C21" s="1104">
        <v>5.6479999999999997</v>
      </c>
      <c r="D21" s="1104">
        <v>0.59299999999999997</v>
      </c>
      <c r="E21" s="1105"/>
      <c r="F21" s="1104"/>
      <c r="G21" s="1104">
        <v>6.84</v>
      </c>
      <c r="O21" s="1194"/>
    </row>
    <row r="22" spans="1:15" ht="15" customHeight="1" x14ac:dyDescent="0.2">
      <c r="A22" s="1103" t="s">
        <v>114</v>
      </c>
      <c r="B22" s="1104">
        <v>2.4889999999999999</v>
      </c>
      <c r="C22" s="1104"/>
      <c r="D22" s="1104"/>
      <c r="E22" s="1105"/>
      <c r="F22" s="1104"/>
      <c r="G22" s="1104">
        <v>2.4889999999999999</v>
      </c>
      <c r="O22" s="1194"/>
    </row>
    <row r="23" spans="1:15" ht="15" customHeight="1" x14ac:dyDescent="0.2">
      <c r="A23" s="1103" t="s">
        <v>1725</v>
      </c>
      <c r="B23" s="1104">
        <v>0.123</v>
      </c>
      <c r="C23" s="1104"/>
      <c r="D23" s="1104"/>
      <c r="E23" s="1105"/>
      <c r="F23" s="1104"/>
      <c r="G23" s="1104">
        <v>0.123</v>
      </c>
      <c r="O23" s="1194"/>
    </row>
    <row r="24" spans="1:15" ht="15" customHeight="1" x14ac:dyDescent="0.2">
      <c r="A24" s="1103" t="s">
        <v>115</v>
      </c>
      <c r="B24" s="1104">
        <v>7.5999999999999998E-2</v>
      </c>
      <c r="C24" s="1104">
        <v>5.0000000000000001E-3</v>
      </c>
      <c r="D24" s="1104"/>
      <c r="E24" s="1105"/>
      <c r="F24" s="1104"/>
      <c r="G24" s="1104">
        <v>7.0999999999999994E-2</v>
      </c>
      <c r="O24" s="1194"/>
    </row>
    <row r="25" spans="1:15" ht="15" customHeight="1" x14ac:dyDescent="0.2">
      <c r="A25" s="1103" t="s">
        <v>116</v>
      </c>
      <c r="B25" s="1104">
        <v>3.7999999999999999E-2</v>
      </c>
      <c r="C25" s="1104"/>
      <c r="D25" s="1104"/>
      <c r="E25" s="1105"/>
      <c r="F25" s="1104"/>
      <c r="G25" s="1104">
        <v>3.7999999999999999E-2</v>
      </c>
      <c r="O25" s="1194"/>
    </row>
    <row r="26" spans="1:15" ht="15" customHeight="1" x14ac:dyDescent="0.2">
      <c r="A26" s="1103" t="s">
        <v>118</v>
      </c>
      <c r="B26" s="1104">
        <v>0.02</v>
      </c>
      <c r="C26" s="1104">
        <v>0.02</v>
      </c>
      <c r="D26" s="1104"/>
      <c r="E26" s="1105"/>
      <c r="F26" s="1104"/>
      <c r="G26" s="1104"/>
    </row>
    <row r="27" spans="1:15" ht="15" customHeight="1" x14ac:dyDescent="0.2">
      <c r="A27" s="1103" t="s">
        <v>537</v>
      </c>
      <c r="B27" s="1104">
        <v>0.28799999999999998</v>
      </c>
      <c r="C27" s="1104">
        <v>3.0000000000000001E-3</v>
      </c>
      <c r="D27" s="1104"/>
      <c r="E27" s="1105"/>
      <c r="F27" s="1104"/>
      <c r="G27" s="1104">
        <v>0.28499999999999998</v>
      </c>
    </row>
    <row r="28" spans="1:15" ht="15" customHeight="1" x14ac:dyDescent="0.2">
      <c r="A28" s="1103" t="s">
        <v>119</v>
      </c>
      <c r="B28" s="1104">
        <v>1.4630000000000001</v>
      </c>
      <c r="C28" s="1104">
        <v>0.27200000000000002</v>
      </c>
      <c r="D28" s="1104">
        <v>0.51800000000000002</v>
      </c>
      <c r="E28" s="1201">
        <v>0.5</v>
      </c>
      <c r="F28" s="1104"/>
      <c r="G28" s="1104">
        <v>0.67300000000000004</v>
      </c>
      <c r="O28" s="1202"/>
    </row>
    <row r="29" spans="1:15" ht="15" customHeight="1" x14ac:dyDescent="0.2">
      <c r="A29" s="1103" t="s">
        <v>506</v>
      </c>
      <c r="B29" s="1104">
        <v>1.0289999999999999</v>
      </c>
      <c r="C29" s="1104">
        <v>6.3E-2</v>
      </c>
      <c r="D29" s="1104"/>
      <c r="E29" s="1201"/>
      <c r="F29" s="1104"/>
      <c r="G29" s="1104">
        <v>0.96599999999999997</v>
      </c>
      <c r="O29" s="1194"/>
    </row>
    <row r="30" spans="1:15" ht="15" customHeight="1" x14ac:dyDescent="0.2">
      <c r="A30" s="1118" t="s">
        <v>464</v>
      </c>
      <c r="B30" s="1203">
        <v>3.42</v>
      </c>
      <c r="C30" s="1203">
        <v>1.5</v>
      </c>
      <c r="D30" s="1203">
        <v>1.92</v>
      </c>
      <c r="E30" s="1195">
        <v>0.5</v>
      </c>
      <c r="F30" s="1203"/>
      <c r="G30" s="1203"/>
    </row>
    <row r="31" spans="1:15" ht="15" customHeight="1" x14ac:dyDescent="0.2">
      <c r="A31" s="1196" t="s">
        <v>267</v>
      </c>
      <c r="B31" s="1204">
        <v>32.031092000000001</v>
      </c>
      <c r="C31" s="1204">
        <v>10.347000000000001</v>
      </c>
      <c r="D31" s="1204">
        <v>6.8660310000000004</v>
      </c>
      <c r="E31" s="1204"/>
      <c r="F31" s="1204">
        <v>1.0150000000000001</v>
      </c>
      <c r="G31" s="1204">
        <v>13.803061</v>
      </c>
    </row>
    <row r="32" spans="1:15" ht="15" customHeight="1" x14ac:dyDescent="0.2">
      <c r="A32" s="1103"/>
      <c r="B32" s="1104"/>
      <c r="C32" s="1104"/>
      <c r="D32" s="1104"/>
      <c r="E32" s="1104"/>
      <c r="F32" s="1104"/>
      <c r="G32" s="1104"/>
    </row>
    <row r="34" spans="11:11" x14ac:dyDescent="0.2">
      <c r="K34" s="1202"/>
    </row>
  </sheetData>
  <pageMargins left="0.7" right="0.7" top="0.78740157499999996" bottom="0.78740157499999996" header="0.3" footer="0.3"/>
  <pageSetup paperSize="9" scale="63"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70"/>
  <sheetViews>
    <sheetView showGridLines="0" topLeftCell="A3" zoomScaleNormal="100" zoomScaleSheetLayoutView="100" workbookViewId="0"/>
  </sheetViews>
  <sheetFormatPr baseColWidth="10" defaultColWidth="10" defaultRowHeight="12.75" x14ac:dyDescent="0.2"/>
  <cols>
    <col min="1" max="1" width="39.875" style="1103" customWidth="1"/>
    <col min="2" max="8" width="10" style="1103" customWidth="1"/>
    <col min="9" max="9" width="11.25" style="1103" customWidth="1"/>
    <col min="10" max="10" width="10" style="1103" customWidth="1"/>
    <col min="11" max="11" width="11.25" style="1103" customWidth="1"/>
    <col min="12" max="15" width="10" style="1103"/>
    <col min="16" max="16" width="10.25" style="1103" bestFit="1" customWidth="1"/>
    <col min="17" max="17" width="10" style="1103"/>
    <col min="18" max="18" width="10.25" style="1103" bestFit="1" customWidth="1"/>
    <col min="19" max="16384" width="10" style="1103"/>
  </cols>
  <sheetData>
    <row r="1" spans="1:11" x14ac:dyDescent="0.2">
      <c r="A1" s="1124" t="s">
        <v>1728</v>
      </c>
    </row>
    <row r="2" spans="1:11" ht="57" customHeight="1" x14ac:dyDescent="0.2">
      <c r="A2" s="1110" t="s">
        <v>1645</v>
      </c>
      <c r="B2" s="1111" t="s">
        <v>1646</v>
      </c>
      <c r="C2" s="1111" t="s">
        <v>1647</v>
      </c>
      <c r="D2" s="1111" t="s">
        <v>1648</v>
      </c>
      <c r="E2" s="1111" t="s">
        <v>1649</v>
      </c>
      <c r="F2" s="1111" t="s">
        <v>1650</v>
      </c>
      <c r="G2" s="1111" t="s">
        <v>1651</v>
      </c>
      <c r="H2" s="1111" t="s">
        <v>1652</v>
      </c>
      <c r="I2" s="1111" t="s">
        <v>1653</v>
      </c>
      <c r="J2" s="1111" t="s">
        <v>1654</v>
      </c>
      <c r="K2" s="1111" t="s">
        <v>1655</v>
      </c>
    </row>
    <row r="3" spans="1:11" x14ac:dyDescent="0.2">
      <c r="A3" s="1103" t="s">
        <v>1641</v>
      </c>
    </row>
    <row r="4" spans="1:11" x14ac:dyDescent="0.2">
      <c r="A4" s="1103" t="s">
        <v>1642</v>
      </c>
    </row>
    <row r="5" spans="1:11" x14ac:dyDescent="0.2">
      <c r="A5" s="1112" t="s">
        <v>1643</v>
      </c>
      <c r="B5" s="1113"/>
      <c r="C5" s="1112"/>
      <c r="D5" s="1112"/>
      <c r="E5" s="1112"/>
      <c r="F5" s="1112"/>
      <c r="G5" s="1114"/>
      <c r="H5" s="1115"/>
      <c r="I5" s="1112"/>
      <c r="J5" s="1116"/>
      <c r="K5" s="1112"/>
    </row>
    <row r="6" spans="1:11" x14ac:dyDescent="0.2">
      <c r="A6" s="1112" t="s">
        <v>1644</v>
      </c>
      <c r="B6" s="1117"/>
      <c r="C6" s="1112"/>
      <c r="D6" s="1112"/>
      <c r="E6" s="1112"/>
      <c r="F6" s="1112"/>
      <c r="G6" s="1112"/>
      <c r="H6" s="1112"/>
      <c r="I6" s="1112"/>
      <c r="J6" s="1114"/>
      <c r="K6" s="1112"/>
    </row>
    <row r="7" spans="1:11" x14ac:dyDescent="0.2">
      <c r="A7" s="1103" t="s">
        <v>31</v>
      </c>
      <c r="B7" s="1117">
        <v>3.9E-2</v>
      </c>
      <c r="C7" s="1116" t="s">
        <v>1656</v>
      </c>
      <c r="D7" s="1112">
        <v>3.9E-2</v>
      </c>
      <c r="E7" s="1112" t="s">
        <v>1656</v>
      </c>
      <c r="F7" s="1112"/>
      <c r="G7" s="1112"/>
      <c r="H7" s="1112"/>
      <c r="I7" s="1112"/>
      <c r="J7" s="1114"/>
      <c r="K7" s="1112"/>
    </row>
    <row r="8" spans="1:11" x14ac:dyDescent="0.2">
      <c r="A8" s="1103" t="s">
        <v>31</v>
      </c>
      <c r="B8" s="1117">
        <v>6.5000000000000002E-2</v>
      </c>
      <c r="C8" s="1116" t="s">
        <v>1656</v>
      </c>
      <c r="D8" s="1112">
        <v>6.5000000000000002E-2</v>
      </c>
      <c r="E8" s="1112" t="s">
        <v>1656</v>
      </c>
      <c r="F8" s="1112"/>
      <c r="G8" s="1112"/>
      <c r="H8" s="1112"/>
      <c r="I8" s="1112"/>
      <c r="J8" s="1114"/>
      <c r="K8" s="1112"/>
    </row>
    <row r="9" spans="1:11" x14ac:dyDescent="0.2">
      <c r="A9" s="1103" t="s">
        <v>31</v>
      </c>
      <c r="B9" s="1117">
        <v>1.7000000000000001E-2</v>
      </c>
      <c r="C9" s="1116" t="s">
        <v>1657</v>
      </c>
      <c r="D9" s="1112">
        <v>1.7000000000000001E-2</v>
      </c>
      <c r="E9" s="1112" t="s">
        <v>1657</v>
      </c>
      <c r="F9" s="1112"/>
      <c r="G9" s="1112"/>
      <c r="H9" s="1112"/>
      <c r="I9" s="1112"/>
      <c r="J9" s="1114"/>
      <c r="K9" s="1112"/>
    </row>
    <row r="10" spans="1:11" s="1120" customFormat="1" x14ac:dyDescent="0.2">
      <c r="A10" s="1118" t="s">
        <v>31</v>
      </c>
      <c r="B10" s="1118">
        <v>0.113</v>
      </c>
      <c r="C10" s="1119" t="s">
        <v>1658</v>
      </c>
      <c r="D10" s="1118">
        <v>0.113</v>
      </c>
      <c r="E10" s="1118" t="s">
        <v>1658</v>
      </c>
      <c r="F10" s="1118"/>
      <c r="G10" s="1118"/>
      <c r="H10" s="1118"/>
      <c r="I10" s="1118"/>
      <c r="J10" s="1118"/>
      <c r="K10" s="1118"/>
    </row>
    <row r="11" spans="1:11" s="1120" customFormat="1" ht="15" customHeight="1" x14ac:dyDescent="0.2">
      <c r="A11" s="1103"/>
      <c r="B11" s="1103"/>
      <c r="C11" s="1103"/>
      <c r="D11" s="1103"/>
      <c r="E11" s="1103"/>
      <c r="F11" s="1103"/>
      <c r="G11" s="1103"/>
      <c r="H11" s="1103"/>
      <c r="I11" s="1103"/>
      <c r="J11" s="1103"/>
      <c r="K11" s="1103"/>
    </row>
    <row r="14" spans="1:11" x14ac:dyDescent="0.2">
      <c r="A14" s="1103" t="s">
        <v>1729</v>
      </c>
    </row>
    <row r="15" spans="1:11" ht="57" customHeight="1" x14ac:dyDescent="0.2">
      <c r="A15" s="1110" t="s">
        <v>1645</v>
      </c>
      <c r="B15" s="1111" t="s">
        <v>1646</v>
      </c>
      <c r="C15" s="1111" t="s">
        <v>1647</v>
      </c>
      <c r="D15" s="1111" t="s">
        <v>1648</v>
      </c>
      <c r="E15" s="1111" t="s">
        <v>1649</v>
      </c>
      <c r="F15" s="1111" t="s">
        <v>1650</v>
      </c>
      <c r="G15" s="1111" t="s">
        <v>1651</v>
      </c>
      <c r="H15" s="1111" t="s">
        <v>1652</v>
      </c>
      <c r="I15" s="1111" t="s">
        <v>1653</v>
      </c>
      <c r="J15" s="1111" t="s">
        <v>1654</v>
      </c>
      <c r="K15" s="1111" t="s">
        <v>1655</v>
      </c>
    </row>
    <row r="16" spans="1:11" x14ac:dyDescent="0.2">
      <c r="A16" s="1103" t="s">
        <v>1641</v>
      </c>
    </row>
    <row r="17" spans="1:11" x14ac:dyDescent="0.2">
      <c r="A17" s="1103" t="s">
        <v>1642</v>
      </c>
    </row>
    <row r="18" spans="1:11" x14ac:dyDescent="0.2">
      <c r="A18" s="1112" t="s">
        <v>1643</v>
      </c>
      <c r="B18" s="1113">
        <v>2.4E-2</v>
      </c>
      <c r="C18" s="1121"/>
      <c r="D18" s="1112">
        <v>2.4E-2</v>
      </c>
      <c r="E18" s="1112">
        <v>2028</v>
      </c>
      <c r="F18" s="1112"/>
      <c r="G18" s="1114"/>
      <c r="H18" s="1115"/>
      <c r="I18" s="1113"/>
      <c r="J18" s="1116"/>
      <c r="K18" s="1112"/>
    </row>
    <row r="19" spans="1:11" x14ac:dyDescent="0.2">
      <c r="A19" s="1112" t="s">
        <v>1644</v>
      </c>
      <c r="B19" s="1117"/>
      <c r="C19" s="1112"/>
      <c r="D19" s="1112"/>
      <c r="E19" s="1112"/>
      <c r="F19" s="1112"/>
      <c r="G19" s="1112"/>
      <c r="H19" s="1112"/>
      <c r="I19" s="1112"/>
      <c r="J19" s="1114"/>
      <c r="K19" s="1112"/>
    </row>
    <row r="20" spans="1:11" s="1120" customFormat="1" x14ac:dyDescent="0.2">
      <c r="A20" s="1118" t="s">
        <v>31</v>
      </c>
      <c r="B20" s="1118"/>
      <c r="C20" s="1118"/>
      <c r="D20" s="1118"/>
      <c r="E20" s="1118"/>
      <c r="F20" s="1118"/>
      <c r="G20" s="1118"/>
      <c r="H20" s="1118"/>
      <c r="I20" s="1118"/>
      <c r="J20" s="1118"/>
      <c r="K20" s="1118"/>
    </row>
    <row r="21" spans="1:11" s="1120" customFormat="1" ht="15" customHeight="1" x14ac:dyDescent="0.2">
      <c r="A21" s="1103"/>
      <c r="B21" s="1103"/>
      <c r="C21" s="1103"/>
      <c r="D21" s="1103"/>
      <c r="E21" s="1103"/>
      <c r="F21" s="1103"/>
      <c r="G21" s="1103"/>
      <c r="H21" s="1103"/>
      <c r="I21" s="1103"/>
      <c r="J21" s="1103"/>
      <c r="K21" s="1103"/>
    </row>
    <row r="22" spans="1:11" s="1120" customFormat="1" ht="15" customHeight="1" x14ac:dyDescent="0.2">
      <c r="A22" s="1103"/>
      <c r="B22" s="1103"/>
      <c r="C22" s="1103"/>
      <c r="D22" s="1103"/>
      <c r="E22" s="1103"/>
      <c r="F22" s="1103"/>
      <c r="G22" s="1103"/>
      <c r="H22" s="1103"/>
      <c r="I22" s="1103"/>
      <c r="J22" s="1103"/>
      <c r="K22" s="1103"/>
    </row>
    <row r="23" spans="1:11" s="1120" customFormat="1" ht="15" customHeight="1" x14ac:dyDescent="0.2">
      <c r="A23" s="1103"/>
      <c r="B23" s="1103"/>
      <c r="C23" s="1103"/>
      <c r="D23" s="1103"/>
      <c r="E23" s="1103"/>
      <c r="F23" s="1103"/>
      <c r="G23" s="1103"/>
      <c r="H23" s="1103"/>
      <c r="I23" s="1103"/>
      <c r="J23" s="1103"/>
      <c r="K23" s="1103"/>
    </row>
    <row r="24" spans="1:11" x14ac:dyDescent="0.2">
      <c r="A24" s="1103" t="s">
        <v>1730</v>
      </c>
    </row>
    <row r="25" spans="1:11" ht="15" customHeight="1" x14ac:dyDescent="0.2">
      <c r="A25" s="1122" t="s">
        <v>1659</v>
      </c>
      <c r="B25" s="1122"/>
      <c r="C25" s="1123"/>
      <c r="D25" s="1123"/>
      <c r="E25" s="1123"/>
      <c r="F25" s="1123"/>
      <c r="G25" s="1123"/>
      <c r="H25" s="1123"/>
      <c r="I25" s="1123"/>
      <c r="J25" s="1123"/>
      <c r="K25" s="1123"/>
    </row>
    <row r="26" spans="1:11" ht="51" x14ac:dyDescent="0.2">
      <c r="A26" s="1110" t="s">
        <v>1645</v>
      </c>
      <c r="B26" s="1111" t="s">
        <v>1646</v>
      </c>
      <c r="C26" s="1111" t="s">
        <v>1647</v>
      </c>
      <c r="D26" s="1111" t="s">
        <v>1648</v>
      </c>
      <c r="E26" s="1111" t="s">
        <v>1649</v>
      </c>
      <c r="F26" s="1111" t="s">
        <v>1650</v>
      </c>
      <c r="G26" s="1111" t="s">
        <v>1651</v>
      </c>
      <c r="H26" s="1111" t="s">
        <v>1652</v>
      </c>
      <c r="I26" s="1111" t="s">
        <v>1653</v>
      </c>
      <c r="J26" s="1111" t="s">
        <v>1654</v>
      </c>
      <c r="K26" s="1111" t="s">
        <v>1655</v>
      </c>
    </row>
    <row r="27" spans="1:11" ht="15" customHeight="1" x14ac:dyDescent="0.2">
      <c r="A27" s="1124" t="s">
        <v>1641</v>
      </c>
      <c r="B27" s="1103">
        <v>0.996</v>
      </c>
      <c r="D27" s="1103">
        <v>0.32800000000000001</v>
      </c>
      <c r="F27" s="1103">
        <v>4.7E-2</v>
      </c>
      <c r="H27" s="1125"/>
      <c r="I27" s="1103">
        <v>0.374</v>
      </c>
      <c r="K27" s="1126">
        <v>0.247</v>
      </c>
    </row>
    <row r="28" spans="1:11" x14ac:dyDescent="0.2">
      <c r="A28" s="1124" t="s">
        <v>1642</v>
      </c>
      <c r="K28" s="1126"/>
    </row>
    <row r="29" spans="1:11" x14ac:dyDescent="0.2">
      <c r="A29" s="1124" t="s">
        <v>1643</v>
      </c>
      <c r="K29" s="1126"/>
    </row>
    <row r="30" spans="1:11" x14ac:dyDescent="0.2">
      <c r="A30" s="1124" t="s">
        <v>1644</v>
      </c>
      <c r="B30" s="1126">
        <v>2.1000000000000001E-2</v>
      </c>
      <c r="K30" s="1126">
        <v>2.1000000000000001E-2</v>
      </c>
    </row>
    <row r="31" spans="1:11" x14ac:dyDescent="0.2">
      <c r="A31" s="1127" t="s">
        <v>31</v>
      </c>
      <c r="B31" s="1118">
        <v>6.2E-2</v>
      </c>
      <c r="C31" s="1118"/>
      <c r="D31" s="1118"/>
      <c r="E31" s="1118"/>
      <c r="F31" s="1118"/>
      <c r="G31" s="1118"/>
      <c r="H31" s="1128"/>
      <c r="I31" s="1118"/>
      <c r="J31" s="1118"/>
      <c r="K31" s="1129">
        <v>6.2E-2</v>
      </c>
    </row>
    <row r="32" spans="1:11" x14ac:dyDescent="0.2">
      <c r="A32" s="1124"/>
      <c r="H32" s="1125"/>
    </row>
    <row r="33" spans="1:11" x14ac:dyDescent="0.2">
      <c r="A33" s="1130" t="s">
        <v>1660</v>
      </c>
      <c r="B33" s="1130"/>
      <c r="C33" s="1130"/>
      <c r="D33" s="1130"/>
      <c r="E33" s="1130"/>
      <c r="F33" s="1131"/>
      <c r="G33" s="1131"/>
      <c r="H33" s="1131"/>
      <c r="I33" s="1132" t="s">
        <v>1661</v>
      </c>
      <c r="J33" s="1132"/>
      <c r="K33" s="1133"/>
    </row>
    <row r="34" spans="1:11" x14ac:dyDescent="0.2">
      <c r="A34" s="1134" t="s">
        <v>1662</v>
      </c>
      <c r="B34" s="1135"/>
      <c r="C34" s="1135"/>
      <c r="D34" s="1135"/>
      <c r="E34" s="1135"/>
      <c r="F34" s="1135"/>
      <c r="G34" s="1135"/>
      <c r="H34" s="1135"/>
      <c r="I34" s="1136"/>
      <c r="J34" s="1136"/>
      <c r="K34" s="1136"/>
    </row>
    <row r="35" spans="1:11" x14ac:dyDescent="0.2">
      <c r="A35" s="1137" t="s">
        <v>1663</v>
      </c>
      <c r="B35" s="1138"/>
      <c r="C35" s="1138"/>
      <c r="D35" s="1138"/>
      <c r="E35" s="1138"/>
      <c r="F35" s="1135"/>
      <c r="G35" s="1135"/>
      <c r="H35" s="1135"/>
      <c r="I35" s="1136" t="s">
        <v>1664</v>
      </c>
      <c r="J35" s="1136"/>
      <c r="K35" s="1136"/>
    </row>
    <row r="36" spans="1:11" s="1142" customFormat="1" ht="15" x14ac:dyDescent="0.25">
      <c r="A36" s="1139" t="s">
        <v>1665</v>
      </c>
      <c r="B36" s="1140"/>
      <c r="C36" s="1140"/>
      <c r="D36" s="1140"/>
      <c r="E36" s="1140"/>
      <c r="F36" s="1140"/>
      <c r="G36" s="1140"/>
      <c r="H36" s="1140"/>
      <c r="I36" s="1141"/>
      <c r="J36" s="1140"/>
      <c r="K36" s="1140"/>
    </row>
    <row r="37" spans="1:11" s="1142" customFormat="1" ht="15" customHeight="1" x14ac:dyDescent="0.25">
      <c r="A37" s="1137" t="s">
        <v>1663</v>
      </c>
      <c r="B37" s="1143"/>
      <c r="C37" s="1144"/>
      <c r="D37" s="1144"/>
      <c r="E37" s="1144"/>
      <c r="F37" s="1145"/>
      <c r="G37" s="1145"/>
      <c r="H37" s="1145"/>
      <c r="I37" s="1136" t="s">
        <v>1666</v>
      </c>
      <c r="J37" s="1136"/>
      <c r="K37" s="1136"/>
    </row>
    <row r="38" spans="1:11" x14ac:dyDescent="0.2">
      <c r="A38" s="1134" t="s">
        <v>1667</v>
      </c>
      <c r="B38" s="1135"/>
      <c r="C38" s="1135"/>
      <c r="D38" s="1135"/>
      <c r="E38" s="1135"/>
      <c r="F38" s="1135"/>
      <c r="G38" s="1135"/>
      <c r="H38" s="1135"/>
      <c r="I38" s="1136"/>
      <c r="J38" s="1136"/>
      <c r="K38" s="1136"/>
    </row>
    <row r="39" spans="1:11" x14ac:dyDescent="0.2">
      <c r="A39" s="1146" t="s">
        <v>1668</v>
      </c>
      <c r="B39" s="1147"/>
      <c r="C39" s="1147"/>
      <c r="D39" s="1147"/>
      <c r="E39" s="1147"/>
      <c r="F39" s="1148"/>
      <c r="G39" s="1148"/>
      <c r="H39" s="1148"/>
      <c r="I39" s="1149" t="s">
        <v>1669</v>
      </c>
      <c r="J39" s="1149"/>
      <c r="K39" s="1149"/>
    </row>
    <row r="40" spans="1:11" x14ac:dyDescent="0.2">
      <c r="A40" s="1106"/>
      <c r="B40" s="1107"/>
      <c r="C40" s="1107"/>
      <c r="D40" s="1107"/>
      <c r="E40" s="1107"/>
      <c r="F40" s="1108"/>
      <c r="G40" s="1108"/>
      <c r="H40" s="1108"/>
      <c r="I40" s="1108"/>
      <c r="J40" s="1108"/>
      <c r="K40" s="1108"/>
    </row>
    <row r="41" spans="1:11" x14ac:dyDescent="0.2">
      <c r="A41" s="1106"/>
      <c r="B41" s="1107"/>
      <c r="C41" s="1107"/>
      <c r="D41" s="1107"/>
      <c r="E41" s="1107"/>
      <c r="F41" s="1108"/>
      <c r="G41" s="1108"/>
      <c r="H41" s="1108"/>
      <c r="I41" s="1108"/>
      <c r="J41" s="1108"/>
      <c r="K41" s="1108"/>
    </row>
    <row r="42" spans="1:11" x14ac:dyDescent="0.2">
      <c r="A42" s="1106"/>
      <c r="B42" s="1107"/>
      <c r="C42" s="1107"/>
      <c r="D42" s="1107"/>
      <c r="E42" s="1107"/>
      <c r="F42" s="1108"/>
      <c r="G42" s="1108"/>
      <c r="H42" s="1108"/>
      <c r="I42" s="1108"/>
      <c r="J42" s="1108"/>
      <c r="K42" s="1108"/>
    </row>
    <row r="43" spans="1:11" x14ac:dyDescent="0.2">
      <c r="A43" s="1112" t="s">
        <v>1731</v>
      </c>
      <c r="B43" s="1107"/>
      <c r="C43" s="1107"/>
      <c r="D43" s="1107"/>
      <c r="E43" s="1107"/>
      <c r="F43" s="1108"/>
      <c r="G43" s="1108"/>
      <c r="H43" s="1108"/>
      <c r="I43" s="1108"/>
      <c r="J43" s="1108"/>
      <c r="K43" s="1108"/>
    </row>
    <row r="44" spans="1:11" x14ac:dyDescent="0.2">
      <c r="A44" s="1109" t="s">
        <v>1670</v>
      </c>
    </row>
    <row r="45" spans="1:11" ht="57" customHeight="1" x14ac:dyDescent="0.2">
      <c r="A45" s="1110" t="s">
        <v>1645</v>
      </c>
      <c r="B45" s="1111" t="s">
        <v>1646</v>
      </c>
      <c r="C45" s="1111" t="s">
        <v>1647</v>
      </c>
      <c r="D45" s="1111" t="s">
        <v>1648</v>
      </c>
      <c r="E45" s="1111" t="s">
        <v>1649</v>
      </c>
      <c r="F45" s="1111" t="s">
        <v>1650</v>
      </c>
      <c r="G45" s="1111" t="s">
        <v>1651</v>
      </c>
      <c r="H45" s="1111" t="s">
        <v>1652</v>
      </c>
      <c r="I45" s="1111" t="s">
        <v>1653</v>
      </c>
      <c r="J45" s="1111" t="s">
        <v>1654</v>
      </c>
      <c r="K45" s="1111" t="s">
        <v>1655</v>
      </c>
    </row>
    <row r="46" spans="1:11" x14ac:dyDescent="0.2">
      <c r="A46" s="1103" t="s">
        <v>1641</v>
      </c>
    </row>
    <row r="47" spans="1:11" x14ac:dyDescent="0.2">
      <c r="A47" s="1103" t="s">
        <v>1642</v>
      </c>
    </row>
    <row r="48" spans="1:11" x14ac:dyDescent="0.2">
      <c r="A48" s="1112" t="s">
        <v>1671</v>
      </c>
      <c r="B48" s="1113">
        <v>4.431</v>
      </c>
      <c r="C48" s="1112">
        <v>2033</v>
      </c>
      <c r="D48" s="1112">
        <v>0</v>
      </c>
      <c r="E48" s="1112">
        <v>2033</v>
      </c>
      <c r="F48" s="1112">
        <v>3.7250000000000001</v>
      </c>
      <c r="G48" s="1114"/>
      <c r="H48" s="1115">
        <v>1.4999999999999999E-2</v>
      </c>
      <c r="I48" s="1112">
        <v>0.64100000000000001</v>
      </c>
      <c r="J48" s="1116" t="s">
        <v>1672</v>
      </c>
      <c r="K48" s="1112">
        <v>6.5000000000000002E-2</v>
      </c>
    </row>
    <row r="49" spans="1:11" x14ac:dyDescent="0.2">
      <c r="A49" s="1112" t="s">
        <v>1644</v>
      </c>
      <c r="B49" s="1117">
        <v>0.121</v>
      </c>
      <c r="C49" s="1112"/>
      <c r="D49" s="1112"/>
      <c r="E49" s="1112"/>
      <c r="F49" s="1112"/>
      <c r="G49" s="1112"/>
      <c r="H49" s="1112"/>
      <c r="I49" s="1112"/>
      <c r="J49" s="1114"/>
      <c r="K49" s="1112">
        <v>0.121</v>
      </c>
    </row>
    <row r="50" spans="1:11" s="1120" customFormat="1" x14ac:dyDescent="0.2">
      <c r="A50" s="1118" t="s">
        <v>31</v>
      </c>
      <c r="B50" s="1118"/>
      <c r="C50" s="1118"/>
      <c r="D50" s="1118"/>
      <c r="E50" s="1118"/>
      <c r="F50" s="1118"/>
      <c r="G50" s="1118"/>
      <c r="H50" s="1118"/>
      <c r="I50" s="1118"/>
      <c r="J50" s="1118"/>
      <c r="K50" s="1118"/>
    </row>
    <row r="51" spans="1:11" s="1120" customFormat="1" ht="15" customHeight="1" x14ac:dyDescent="0.2">
      <c r="A51" s="1103"/>
      <c r="B51" s="1103"/>
      <c r="C51" s="1103"/>
      <c r="D51" s="1103"/>
      <c r="E51" s="1103"/>
      <c r="F51" s="1103"/>
      <c r="G51" s="1103"/>
      <c r="H51" s="1103"/>
      <c r="I51" s="1103"/>
      <c r="J51" s="1103"/>
      <c r="K51" s="1103"/>
    </row>
    <row r="52" spans="1:11" x14ac:dyDescent="0.2">
      <c r="A52" s="1130" t="s">
        <v>1660</v>
      </c>
      <c r="B52" s="1130"/>
      <c r="C52" s="1130"/>
      <c r="D52" s="1130"/>
      <c r="E52" s="1130"/>
      <c r="F52" s="1131"/>
      <c r="G52" s="1131"/>
      <c r="H52" s="1131"/>
      <c r="I52" s="1132" t="s">
        <v>1661</v>
      </c>
      <c r="J52" s="1132"/>
      <c r="K52" s="1133"/>
    </row>
    <row r="53" spans="1:11" x14ac:dyDescent="0.2">
      <c r="A53" s="1134" t="s">
        <v>1673</v>
      </c>
      <c r="B53" s="1135"/>
      <c r="C53" s="1135"/>
      <c r="D53" s="1135"/>
      <c r="E53" s="1135"/>
      <c r="F53" s="1135"/>
      <c r="G53" s="1135"/>
      <c r="H53" s="1135"/>
      <c r="I53" s="1135"/>
      <c r="J53" s="1135"/>
      <c r="K53" s="1135"/>
    </row>
    <row r="54" spans="1:11" x14ac:dyDescent="0.2">
      <c r="A54" s="1137" t="s">
        <v>1674</v>
      </c>
      <c r="B54" s="1138"/>
      <c r="C54" s="1138"/>
      <c r="D54" s="1138"/>
      <c r="E54" s="1138"/>
      <c r="F54" s="1135"/>
      <c r="G54" s="1135"/>
      <c r="H54" s="1135"/>
      <c r="I54" s="1136" t="s">
        <v>1675</v>
      </c>
      <c r="J54" s="1136"/>
      <c r="K54" s="1136"/>
    </row>
    <row r="55" spans="1:11" x14ac:dyDescent="0.2">
      <c r="A55" s="1134" t="s">
        <v>1665</v>
      </c>
      <c r="B55" s="1135"/>
      <c r="C55" s="1135"/>
      <c r="D55" s="1135"/>
      <c r="E55" s="1135"/>
      <c r="F55" s="1135"/>
      <c r="G55" s="1135"/>
      <c r="H55" s="1135"/>
      <c r="I55" s="1135"/>
      <c r="J55" s="1135"/>
      <c r="K55" s="1135"/>
    </row>
    <row r="56" spans="1:11" x14ac:dyDescent="0.2">
      <c r="A56" s="1146" t="s">
        <v>1663</v>
      </c>
      <c r="B56" s="1146"/>
      <c r="C56" s="1147"/>
      <c r="D56" s="1147"/>
      <c r="E56" s="1147"/>
      <c r="F56" s="1148"/>
      <c r="G56" s="1148"/>
      <c r="H56" s="1148"/>
      <c r="I56" s="1149" t="s">
        <v>1676</v>
      </c>
      <c r="J56" s="1149"/>
      <c r="K56" s="1149"/>
    </row>
    <row r="60" spans="1:11" x14ac:dyDescent="0.2">
      <c r="A60" s="1103" t="s">
        <v>1732</v>
      </c>
    </row>
    <row r="61" spans="1:11" x14ac:dyDescent="0.2">
      <c r="A61" s="1109" t="s">
        <v>1677</v>
      </c>
    </row>
    <row r="62" spans="1:11" ht="51" x14ac:dyDescent="0.2">
      <c r="A62" s="1110" t="s">
        <v>1645</v>
      </c>
      <c r="B62" s="1111" t="s">
        <v>1646</v>
      </c>
      <c r="C62" s="1111" t="s">
        <v>1647</v>
      </c>
      <c r="D62" s="1111" t="s">
        <v>1648</v>
      </c>
      <c r="E62" s="1111" t="s">
        <v>1649</v>
      </c>
      <c r="F62" s="1111" t="s">
        <v>1650</v>
      </c>
      <c r="G62" s="1111" t="s">
        <v>1651</v>
      </c>
      <c r="H62" s="1111" t="s">
        <v>1652</v>
      </c>
      <c r="I62" s="1111" t="s">
        <v>1653</v>
      </c>
      <c r="J62" s="1111" t="s">
        <v>1654</v>
      </c>
      <c r="K62" s="1111" t="s">
        <v>1655</v>
      </c>
    </row>
    <row r="63" spans="1:11" ht="14.25" customHeight="1" x14ac:dyDescent="0.2">
      <c r="A63" s="1103" t="s">
        <v>1641</v>
      </c>
      <c r="B63" s="1103">
        <v>2.4E-2</v>
      </c>
      <c r="C63" s="1103">
        <v>2006</v>
      </c>
      <c r="K63" s="1103">
        <v>2.4E-2</v>
      </c>
    </row>
    <row r="64" spans="1:11" x14ac:dyDescent="0.2">
      <c r="A64" s="1103" t="s">
        <v>1642</v>
      </c>
    </row>
    <row r="65" spans="1:16" x14ac:dyDescent="0.2">
      <c r="A65" s="1112" t="s">
        <v>1643</v>
      </c>
      <c r="B65" s="1113">
        <v>0.04</v>
      </c>
      <c r="C65" s="1112" t="s">
        <v>1678</v>
      </c>
      <c r="D65" s="1113">
        <v>0.02</v>
      </c>
      <c r="E65" s="1150">
        <v>45474</v>
      </c>
      <c r="F65" s="1112"/>
      <c r="G65" s="1114"/>
      <c r="H65" s="1115"/>
      <c r="I65" s="1112"/>
      <c r="J65" s="1116"/>
      <c r="K65" s="1113">
        <v>0.02</v>
      </c>
    </row>
    <row r="66" spans="1:16" x14ac:dyDescent="0.2">
      <c r="A66" s="1112" t="s">
        <v>1644</v>
      </c>
      <c r="B66" s="1117"/>
      <c r="C66" s="1112"/>
      <c r="D66" s="1112"/>
      <c r="E66" s="1112"/>
      <c r="F66" s="1112"/>
      <c r="G66" s="1112"/>
      <c r="H66" s="1112"/>
      <c r="I66" s="1112"/>
      <c r="J66" s="1114"/>
      <c r="K66" s="1112"/>
    </row>
    <row r="67" spans="1:16" x14ac:dyDescent="0.2">
      <c r="A67" s="1118" t="s">
        <v>31</v>
      </c>
      <c r="B67" s="1118"/>
      <c r="C67" s="1118"/>
      <c r="D67" s="1118"/>
      <c r="E67" s="1118"/>
      <c r="F67" s="1118"/>
      <c r="G67" s="1118"/>
      <c r="H67" s="1118"/>
      <c r="I67" s="1118"/>
      <c r="J67" s="1118"/>
      <c r="K67" s="1118"/>
    </row>
    <row r="69" spans="1:16" x14ac:dyDescent="0.2">
      <c r="A69" s="1130" t="s">
        <v>1660</v>
      </c>
      <c r="B69" s="1130"/>
      <c r="C69" s="1130"/>
      <c r="D69" s="1130"/>
      <c r="E69" s="1130"/>
      <c r="F69" s="1131"/>
      <c r="G69" s="1131"/>
      <c r="H69" s="1131"/>
      <c r="I69" s="1132" t="s">
        <v>1661</v>
      </c>
      <c r="J69" s="1132"/>
      <c r="K69" s="1133"/>
    </row>
    <row r="70" spans="1:16" s="1152" customFormat="1" ht="15" x14ac:dyDescent="0.25">
      <c r="A70" s="1139" t="s">
        <v>1662</v>
      </c>
      <c r="B70" s="1140"/>
      <c r="C70" s="1140"/>
      <c r="D70" s="1140"/>
      <c r="E70" s="1140"/>
      <c r="F70" s="1140"/>
      <c r="G70" s="1140"/>
      <c r="H70" s="1140"/>
      <c r="I70" s="1141"/>
      <c r="J70" s="1140"/>
      <c r="K70" s="1140"/>
      <c r="L70" s="1151"/>
      <c r="M70" s="1151"/>
      <c r="N70" s="1151"/>
      <c r="O70" s="1151"/>
      <c r="P70" s="1151"/>
    </row>
    <row r="71" spans="1:16" s="1152" customFormat="1" ht="17.25" customHeight="1" x14ac:dyDescent="0.25">
      <c r="A71" s="1137" t="s">
        <v>1663</v>
      </c>
      <c r="B71" s="1137"/>
      <c r="C71" s="1138"/>
      <c r="D71" s="1138"/>
      <c r="E71" s="1138"/>
      <c r="F71" s="1135"/>
      <c r="G71" s="1135"/>
      <c r="H71" s="1135"/>
      <c r="I71" s="1136" t="s">
        <v>1679</v>
      </c>
      <c r="J71" s="1136"/>
      <c r="K71" s="1136"/>
    </row>
    <row r="72" spans="1:16" s="1152" customFormat="1" ht="15" customHeight="1" x14ac:dyDescent="0.25">
      <c r="A72" s="1137" t="s">
        <v>1668</v>
      </c>
      <c r="B72" s="1137"/>
      <c r="C72" s="1138"/>
      <c r="D72" s="1138"/>
      <c r="E72" s="1138"/>
      <c r="F72" s="1135"/>
      <c r="G72" s="1135"/>
      <c r="H72" s="1135"/>
      <c r="I72" s="1136" t="s">
        <v>1679</v>
      </c>
      <c r="J72" s="1136"/>
      <c r="K72" s="1136"/>
    </row>
    <row r="73" spans="1:16" x14ac:dyDescent="0.2">
      <c r="A73" s="1134" t="s">
        <v>1673</v>
      </c>
      <c r="B73" s="1135"/>
      <c r="C73" s="1135"/>
      <c r="D73" s="1135"/>
      <c r="E73" s="1135"/>
      <c r="F73" s="1135"/>
      <c r="G73" s="1135"/>
      <c r="H73" s="1135"/>
      <c r="I73" s="1135"/>
      <c r="J73" s="1135"/>
      <c r="K73" s="1135"/>
    </row>
    <row r="74" spans="1:16" x14ac:dyDescent="0.2">
      <c r="A74" s="1137" t="s">
        <v>1668</v>
      </c>
      <c r="B74" s="1138"/>
      <c r="C74" s="1138"/>
      <c r="D74" s="1138"/>
      <c r="E74" s="1138"/>
      <c r="F74" s="1135"/>
      <c r="G74" s="1135"/>
      <c r="H74" s="1135"/>
      <c r="I74" s="1136" t="s">
        <v>1680</v>
      </c>
      <c r="J74" s="1136"/>
      <c r="K74" s="1136"/>
    </row>
    <row r="75" spans="1:16" x14ac:dyDescent="0.2">
      <c r="A75" s="1127"/>
      <c r="B75" s="1127"/>
      <c r="C75" s="1127"/>
      <c r="D75" s="1127"/>
      <c r="E75" s="1127"/>
      <c r="F75" s="1127"/>
      <c r="G75" s="1127"/>
      <c r="H75" s="1127"/>
      <c r="I75" s="1127"/>
      <c r="J75" s="1127"/>
      <c r="K75" s="1127"/>
    </row>
    <row r="76" spans="1:16" x14ac:dyDescent="0.2">
      <c r="A76" s="1106"/>
      <c r="B76" s="1107"/>
      <c r="C76" s="1107"/>
      <c r="D76" s="1107"/>
      <c r="E76" s="1107"/>
      <c r="F76" s="1108"/>
      <c r="G76" s="1108"/>
      <c r="H76" s="1108"/>
      <c r="I76" s="1108"/>
      <c r="J76" s="1108"/>
      <c r="K76" s="1108"/>
    </row>
    <row r="77" spans="1:16" x14ac:dyDescent="0.2">
      <c r="A77" s="1106"/>
      <c r="B77" s="1107"/>
      <c r="C77" s="1107"/>
      <c r="D77" s="1107"/>
      <c r="E77" s="1107"/>
      <c r="F77" s="1108"/>
      <c r="G77" s="1108"/>
      <c r="H77" s="1108"/>
      <c r="I77" s="1108"/>
      <c r="J77" s="1108"/>
      <c r="K77" s="1108"/>
    </row>
    <row r="78" spans="1:16" x14ac:dyDescent="0.2">
      <c r="A78" s="1106"/>
      <c r="B78" s="1107"/>
      <c r="C78" s="1107"/>
      <c r="D78" s="1107"/>
      <c r="E78" s="1107"/>
      <c r="F78" s="1108"/>
      <c r="G78" s="1108"/>
      <c r="H78" s="1108"/>
      <c r="I78" s="1108"/>
      <c r="J78" s="1108"/>
      <c r="K78" s="1108"/>
    </row>
    <row r="79" spans="1:16" x14ac:dyDescent="0.2">
      <c r="A79" s="1112" t="s">
        <v>1733</v>
      </c>
      <c r="B79" s="1107"/>
      <c r="C79" s="1107"/>
      <c r="D79" s="1107"/>
      <c r="E79" s="1107"/>
      <c r="F79" s="1108"/>
      <c r="G79" s="1108"/>
      <c r="H79" s="1108"/>
      <c r="I79" s="1108"/>
      <c r="J79" s="1108"/>
      <c r="K79" s="1108"/>
    </row>
    <row r="80" spans="1:16" x14ac:dyDescent="0.2">
      <c r="A80" s="1109" t="s">
        <v>1681</v>
      </c>
    </row>
    <row r="81" spans="1:11" ht="51" x14ac:dyDescent="0.2">
      <c r="A81" s="1110" t="s">
        <v>1645</v>
      </c>
      <c r="B81" s="1111" t="s">
        <v>1646</v>
      </c>
      <c r="C81" s="1111" t="s">
        <v>1647</v>
      </c>
      <c r="D81" s="1111" t="s">
        <v>1648</v>
      </c>
      <c r="E81" s="1111" t="s">
        <v>1649</v>
      </c>
      <c r="F81" s="1111" t="s">
        <v>1650</v>
      </c>
      <c r="G81" s="1111" t="s">
        <v>1651</v>
      </c>
      <c r="H81" s="1111" t="s">
        <v>1652</v>
      </c>
      <c r="I81" s="1111" t="s">
        <v>1653</v>
      </c>
      <c r="J81" s="1111" t="s">
        <v>1654</v>
      </c>
      <c r="K81" s="1111" t="s">
        <v>1655</v>
      </c>
    </row>
    <row r="82" spans="1:11" x14ac:dyDescent="0.2">
      <c r="A82" s="1103" t="s">
        <v>1641</v>
      </c>
      <c r="B82" s="1126"/>
    </row>
    <row r="83" spans="1:11" x14ac:dyDescent="0.2">
      <c r="A83" s="1103" t="s">
        <v>1642</v>
      </c>
      <c r="B83" s="1126"/>
    </row>
    <row r="84" spans="1:11" x14ac:dyDescent="0.2">
      <c r="A84" s="1103" t="s">
        <v>1643</v>
      </c>
      <c r="B84" s="1126">
        <v>2.9</v>
      </c>
      <c r="C84" s="1153">
        <v>43538</v>
      </c>
      <c r="D84" s="1126">
        <v>2.15</v>
      </c>
      <c r="E84" s="1153">
        <v>45626</v>
      </c>
      <c r="K84" s="1126">
        <v>0.75</v>
      </c>
    </row>
    <row r="85" spans="1:11" x14ac:dyDescent="0.2">
      <c r="A85" s="1103" t="s">
        <v>1643</v>
      </c>
      <c r="B85" s="1126">
        <v>3.5000000000000003E-2</v>
      </c>
      <c r="C85" s="1153">
        <v>45351</v>
      </c>
      <c r="D85" s="1103">
        <v>3.5000000000000003E-2</v>
      </c>
      <c r="E85" s="1153">
        <v>45657</v>
      </c>
    </row>
    <row r="86" spans="1:11" ht="14.25" customHeight="1" x14ac:dyDescent="0.2">
      <c r="A86" s="1103" t="s">
        <v>1643</v>
      </c>
      <c r="B86" s="1126">
        <v>2.7E-2</v>
      </c>
      <c r="C86" s="1153">
        <v>45425</v>
      </c>
      <c r="D86" s="1126">
        <v>2.7E-2</v>
      </c>
      <c r="E86" s="1153">
        <v>45657</v>
      </c>
    </row>
    <row r="87" spans="1:11" x14ac:dyDescent="0.2">
      <c r="A87" s="1103" t="s">
        <v>1643</v>
      </c>
      <c r="B87" s="1126">
        <v>1.7999999999999999E-2</v>
      </c>
      <c r="C87" s="1153">
        <v>45481</v>
      </c>
      <c r="D87" s="1103">
        <v>1.7999999999999999E-2</v>
      </c>
      <c r="E87" s="1153">
        <v>45626</v>
      </c>
    </row>
    <row r="88" spans="1:11" s="1154" customFormat="1" ht="15" x14ac:dyDescent="0.25">
      <c r="A88" s="1103" t="s">
        <v>1643</v>
      </c>
      <c r="B88" s="1126">
        <v>1.7999999999999999E-2</v>
      </c>
      <c r="C88" s="1153">
        <v>44622</v>
      </c>
      <c r="D88" s="1126"/>
      <c r="E88" s="1153"/>
      <c r="F88" s="1103"/>
      <c r="G88" s="1103"/>
      <c r="H88" s="1103"/>
      <c r="I88" s="1103"/>
      <c r="J88" s="1103"/>
      <c r="K88" s="1103">
        <v>1.7999999999999999E-2</v>
      </c>
    </row>
    <row r="89" spans="1:11" s="1154" customFormat="1" ht="15" x14ac:dyDescent="0.25">
      <c r="A89" s="1103" t="s">
        <v>1643</v>
      </c>
      <c r="B89" s="1126">
        <v>1.4E-2</v>
      </c>
      <c r="C89" s="1153">
        <v>44978</v>
      </c>
      <c r="D89" s="1103"/>
      <c r="E89" s="1153"/>
      <c r="F89" s="1103"/>
      <c r="G89" s="1103"/>
      <c r="H89" s="1103"/>
      <c r="I89" s="1103"/>
      <c r="J89" s="1103"/>
      <c r="K89" s="1103">
        <v>1.4E-2</v>
      </c>
    </row>
    <row r="90" spans="1:11" x14ac:dyDescent="0.2">
      <c r="A90" s="1103" t="s">
        <v>1644</v>
      </c>
      <c r="B90" s="1126"/>
    </row>
    <row r="91" spans="1:11" x14ac:dyDescent="0.2">
      <c r="A91" s="1118" t="s">
        <v>31</v>
      </c>
      <c r="B91" s="1129"/>
      <c r="C91" s="1118"/>
      <c r="D91" s="1118"/>
      <c r="E91" s="1118"/>
      <c r="F91" s="1118"/>
      <c r="G91" s="1118"/>
      <c r="H91" s="1118"/>
      <c r="I91" s="1118"/>
      <c r="J91" s="1118"/>
      <c r="K91" s="1129"/>
    </row>
    <row r="92" spans="1:11" ht="15" x14ac:dyDescent="0.25">
      <c r="A92" s="1155" t="s">
        <v>1673</v>
      </c>
      <c r="B92" s="1156"/>
      <c r="C92" s="1156"/>
      <c r="D92" s="1156"/>
      <c r="E92" s="1156"/>
      <c r="F92" s="1156"/>
      <c r="G92" s="1156"/>
      <c r="H92" s="1156"/>
      <c r="I92" s="1157"/>
      <c r="J92" s="1156"/>
      <c r="K92" s="1156"/>
    </row>
    <row r="93" spans="1:11" ht="15" x14ac:dyDescent="0.25">
      <c r="A93" s="1108" t="s">
        <v>1663</v>
      </c>
      <c r="B93" s="1158"/>
      <c r="C93" s="1158"/>
      <c r="D93" s="1158"/>
      <c r="E93" s="1158"/>
      <c r="F93" s="1158"/>
      <c r="G93" s="1158"/>
      <c r="H93" s="1158"/>
      <c r="I93" s="1108"/>
      <c r="J93" s="1158"/>
      <c r="K93" s="1159" t="s">
        <v>1682</v>
      </c>
    </row>
    <row r="94" spans="1:11" ht="15" x14ac:dyDescent="0.25">
      <c r="A94" s="1137" t="s">
        <v>1668</v>
      </c>
      <c r="B94" s="1144"/>
      <c r="C94" s="1144"/>
      <c r="D94" s="1144"/>
      <c r="E94" s="1144"/>
      <c r="F94" s="1145"/>
      <c r="G94" s="1145"/>
      <c r="H94" s="1145"/>
      <c r="I94" s="1136" t="s">
        <v>1683</v>
      </c>
      <c r="J94" s="1160"/>
      <c r="K94" s="1160"/>
    </row>
    <row r="95" spans="1:11" x14ac:dyDescent="0.2">
      <c r="B95" s="1126"/>
      <c r="K95" s="1126"/>
    </row>
    <row r="96" spans="1:11" x14ac:dyDescent="0.2">
      <c r="B96" s="1126"/>
      <c r="K96" s="1126"/>
    </row>
    <row r="97" spans="1:11" x14ac:dyDescent="0.2">
      <c r="B97" s="1126"/>
      <c r="K97" s="1126"/>
    </row>
    <row r="98" spans="1:11" x14ac:dyDescent="0.2">
      <c r="A98" s="1103" t="s">
        <v>1734</v>
      </c>
      <c r="B98" s="1126"/>
      <c r="K98" s="1126"/>
    </row>
    <row r="99" spans="1:11" x14ac:dyDescent="0.2">
      <c r="A99" s="1109" t="s">
        <v>1684</v>
      </c>
    </row>
    <row r="100" spans="1:11" ht="51" x14ac:dyDescent="0.2">
      <c r="A100" s="1110" t="s">
        <v>1645</v>
      </c>
      <c r="B100" s="1111" t="s">
        <v>1646</v>
      </c>
      <c r="C100" s="1111" t="s">
        <v>1647</v>
      </c>
      <c r="D100" s="1111" t="s">
        <v>1648</v>
      </c>
      <c r="E100" s="1111" t="s">
        <v>1649</v>
      </c>
      <c r="F100" s="1111" t="s">
        <v>1650</v>
      </c>
      <c r="G100" s="1111" t="s">
        <v>1651</v>
      </c>
      <c r="H100" s="1111" t="s">
        <v>1652</v>
      </c>
      <c r="I100" s="1111" t="s">
        <v>1653</v>
      </c>
      <c r="J100" s="1111" t="s">
        <v>1654</v>
      </c>
      <c r="K100" s="1111" t="s">
        <v>1655</v>
      </c>
    </row>
    <row r="101" spans="1:11" x14ac:dyDescent="0.2">
      <c r="A101" s="1103" t="s">
        <v>1641</v>
      </c>
      <c r="B101" s="1126"/>
    </row>
    <row r="102" spans="1:11" x14ac:dyDescent="0.2">
      <c r="A102" s="1103" t="s">
        <v>1642</v>
      </c>
      <c r="B102" s="1126"/>
    </row>
    <row r="103" spans="1:11" x14ac:dyDescent="0.2">
      <c r="A103" s="1103" t="s">
        <v>1643</v>
      </c>
      <c r="B103" s="1126"/>
      <c r="C103" s="1161"/>
      <c r="E103" s="1161"/>
    </row>
    <row r="104" spans="1:11" ht="14.25" customHeight="1" x14ac:dyDescent="0.2">
      <c r="A104" s="1103" t="s">
        <v>1644</v>
      </c>
      <c r="B104" s="1126"/>
    </row>
    <row r="105" spans="1:11" x14ac:dyDescent="0.2">
      <c r="A105" s="1118" t="s">
        <v>31</v>
      </c>
      <c r="B105" s="1129">
        <v>1.0390919999999999</v>
      </c>
      <c r="C105" s="1118"/>
      <c r="D105" s="1118"/>
      <c r="E105" s="1118"/>
      <c r="F105" s="1129">
        <v>6.3031000000000004E-2</v>
      </c>
      <c r="G105" s="1118"/>
      <c r="H105" s="1118"/>
      <c r="I105" s="1118"/>
      <c r="J105" s="1118"/>
      <c r="K105" s="1129">
        <v>0.97606099999999996</v>
      </c>
    </row>
    <row r="106" spans="1:11" x14ac:dyDescent="0.2">
      <c r="A106" s="1130" t="s">
        <v>1660</v>
      </c>
      <c r="B106" s="1130"/>
      <c r="C106" s="1130"/>
      <c r="D106" s="1130"/>
      <c r="E106" s="1130"/>
      <c r="F106" s="1131"/>
      <c r="G106" s="1131"/>
      <c r="H106" s="1131"/>
      <c r="I106" s="1132" t="s">
        <v>1661</v>
      </c>
      <c r="J106" s="1132"/>
      <c r="K106" s="1133"/>
    </row>
    <row r="107" spans="1:11" x14ac:dyDescent="0.2">
      <c r="A107" s="1134" t="s">
        <v>1667</v>
      </c>
      <c r="B107" s="1135"/>
      <c r="C107" s="1135"/>
      <c r="D107" s="1135"/>
      <c r="E107" s="1135"/>
      <c r="F107" s="1135"/>
      <c r="G107" s="1135"/>
      <c r="H107" s="1135"/>
      <c r="I107" s="1135"/>
      <c r="J107" s="1135"/>
      <c r="K107" s="1135"/>
    </row>
    <row r="108" spans="1:11" x14ac:dyDescent="0.2">
      <c r="A108" s="1146" t="s">
        <v>1685</v>
      </c>
      <c r="B108" s="1146"/>
      <c r="C108" s="1146"/>
      <c r="D108" s="1146"/>
      <c r="E108" s="1146"/>
      <c r="F108" s="1146"/>
      <c r="G108" s="1146"/>
      <c r="H108" s="1146"/>
      <c r="I108" s="1149" t="s">
        <v>1686</v>
      </c>
      <c r="J108" s="1149"/>
      <c r="K108" s="1149"/>
    </row>
    <row r="109" spans="1:11" x14ac:dyDescent="0.2">
      <c r="B109" s="1126"/>
      <c r="K109" s="1126"/>
    </row>
    <row r="110" spans="1:11" x14ac:dyDescent="0.2">
      <c r="B110" s="1126"/>
      <c r="K110" s="1126"/>
    </row>
    <row r="111" spans="1:11" x14ac:dyDescent="0.2">
      <c r="B111" s="1126"/>
      <c r="K111" s="1126"/>
    </row>
    <row r="112" spans="1:11" x14ac:dyDescent="0.2">
      <c r="A112" s="1112" t="s">
        <v>1735</v>
      </c>
      <c r="B112" s="1107"/>
      <c r="C112" s="1107"/>
      <c r="D112" s="1107"/>
      <c r="E112" s="1107"/>
      <c r="F112" s="1108"/>
      <c r="G112" s="1108"/>
      <c r="H112" s="1108"/>
      <c r="I112" s="1108"/>
      <c r="J112" s="1108"/>
      <c r="K112" s="1108"/>
    </row>
    <row r="113" spans="1:11" x14ac:dyDescent="0.2">
      <c r="A113" s="1109" t="s">
        <v>1687</v>
      </c>
    </row>
    <row r="114" spans="1:11" ht="51" x14ac:dyDescent="0.2">
      <c r="A114" s="1110" t="s">
        <v>1645</v>
      </c>
      <c r="B114" s="1111" t="s">
        <v>1646</v>
      </c>
      <c r="C114" s="1111" t="s">
        <v>1647</v>
      </c>
      <c r="D114" s="1111" t="s">
        <v>1648</v>
      </c>
      <c r="E114" s="1111" t="s">
        <v>1649</v>
      </c>
      <c r="F114" s="1111" t="s">
        <v>1650</v>
      </c>
      <c r="G114" s="1111" t="s">
        <v>1651</v>
      </c>
      <c r="H114" s="1111" t="s">
        <v>1652</v>
      </c>
      <c r="I114" s="1111" t="s">
        <v>1653</v>
      </c>
      <c r="J114" s="1111" t="s">
        <v>1654</v>
      </c>
      <c r="K114" s="1111" t="s">
        <v>1655</v>
      </c>
    </row>
    <row r="115" spans="1:11" x14ac:dyDescent="0.2">
      <c r="A115" s="1103" t="s">
        <v>1641</v>
      </c>
      <c r="B115" s="1162"/>
    </row>
    <row r="116" spans="1:11" x14ac:dyDescent="0.2">
      <c r="A116" s="1103" t="s">
        <v>1642</v>
      </c>
      <c r="B116" s="1162"/>
    </row>
    <row r="117" spans="1:11" x14ac:dyDescent="0.2">
      <c r="A117" s="1103" t="s">
        <v>1688</v>
      </c>
      <c r="B117" s="1124">
        <v>13.081</v>
      </c>
      <c r="C117" s="1103">
        <v>2024</v>
      </c>
      <c r="D117" s="1103">
        <v>5.6479999999999997</v>
      </c>
      <c r="E117" s="1103">
        <v>2028</v>
      </c>
      <c r="F117" s="1126">
        <v>0.59299999999999997</v>
      </c>
      <c r="K117" s="1126">
        <v>6.84</v>
      </c>
    </row>
    <row r="118" spans="1:11" x14ac:dyDescent="0.2">
      <c r="A118" s="1103" t="s">
        <v>1644</v>
      </c>
      <c r="B118" s="1162"/>
    </row>
    <row r="119" spans="1:11" x14ac:dyDescent="0.2">
      <c r="A119" s="1118" t="s">
        <v>31</v>
      </c>
      <c r="B119" s="1163"/>
      <c r="C119" s="1118"/>
      <c r="D119" s="1118"/>
      <c r="E119" s="1118"/>
      <c r="F119" s="1118"/>
      <c r="G119" s="1118"/>
      <c r="H119" s="1118"/>
      <c r="I119" s="1118"/>
      <c r="J119" s="1118"/>
      <c r="K119" s="1118"/>
    </row>
    <row r="121" spans="1:11" ht="26.25" customHeight="1" x14ac:dyDescent="0.2">
      <c r="A121" s="1130" t="s">
        <v>1660</v>
      </c>
      <c r="B121" s="1130"/>
      <c r="C121" s="1130"/>
      <c r="D121" s="1130"/>
      <c r="E121" s="1130"/>
      <c r="F121" s="1131"/>
      <c r="G121" s="1131"/>
      <c r="H121" s="1131"/>
      <c r="I121" s="1132" t="s">
        <v>1661</v>
      </c>
      <c r="J121" s="1132"/>
      <c r="K121" s="1133"/>
    </row>
    <row r="122" spans="1:11" x14ac:dyDescent="0.2">
      <c r="A122" s="1134" t="s">
        <v>1673</v>
      </c>
      <c r="B122" s="1134"/>
      <c r="C122" s="1134"/>
      <c r="D122" s="1134"/>
      <c r="E122" s="1134"/>
      <c r="F122" s="1134"/>
      <c r="G122" s="1134"/>
      <c r="H122" s="1134"/>
      <c r="I122" s="1135"/>
      <c r="J122" s="1135"/>
      <c r="K122" s="1135"/>
    </row>
    <row r="123" spans="1:11" x14ac:dyDescent="0.2">
      <c r="A123" s="1137" t="s">
        <v>1685</v>
      </c>
      <c r="B123" s="1137"/>
      <c r="C123" s="1137"/>
      <c r="D123" s="1137"/>
      <c r="E123" s="1137"/>
      <c r="F123" s="1137"/>
      <c r="G123" s="1137"/>
      <c r="H123" s="1137"/>
      <c r="I123" s="1136" t="s">
        <v>1689</v>
      </c>
      <c r="J123" s="1136"/>
      <c r="K123" s="1136"/>
    </row>
    <row r="124" spans="1:11" x14ac:dyDescent="0.2">
      <c r="A124" s="1137" t="s">
        <v>1663</v>
      </c>
      <c r="B124" s="1137"/>
      <c r="C124" s="1137"/>
      <c r="D124" s="1137"/>
      <c r="E124" s="1137"/>
      <c r="F124" s="1137"/>
      <c r="G124" s="1137"/>
      <c r="H124" s="1137"/>
      <c r="I124" s="1136" t="s">
        <v>1689</v>
      </c>
      <c r="J124" s="1136"/>
      <c r="K124" s="1136"/>
    </row>
    <row r="125" spans="1:11" x14ac:dyDescent="0.2">
      <c r="A125" s="1146" t="s">
        <v>1668</v>
      </c>
      <c r="B125" s="1146"/>
      <c r="C125" s="1146"/>
      <c r="D125" s="1146"/>
      <c r="E125" s="1146"/>
      <c r="F125" s="1146"/>
      <c r="G125" s="1146"/>
      <c r="H125" s="1146"/>
      <c r="I125" s="1149" t="s">
        <v>1689</v>
      </c>
      <c r="J125" s="1149"/>
      <c r="K125" s="1149"/>
    </row>
    <row r="129" spans="1:11" x14ac:dyDescent="0.2">
      <c r="A129" s="1103" t="s">
        <v>1736</v>
      </c>
    </row>
    <row r="130" spans="1:11" x14ac:dyDescent="0.2">
      <c r="A130" s="1109" t="s">
        <v>1690</v>
      </c>
    </row>
    <row r="131" spans="1:11" ht="51" x14ac:dyDescent="0.2">
      <c r="A131" s="1110" t="s">
        <v>1645</v>
      </c>
      <c r="B131" s="1111" t="s">
        <v>1646</v>
      </c>
      <c r="C131" s="1111" t="s">
        <v>1647</v>
      </c>
      <c r="D131" s="1111" t="s">
        <v>1648</v>
      </c>
      <c r="E131" s="1111" t="s">
        <v>1649</v>
      </c>
      <c r="F131" s="1111" t="s">
        <v>1650</v>
      </c>
      <c r="G131" s="1111" t="s">
        <v>1651</v>
      </c>
      <c r="H131" s="1111" t="s">
        <v>1652</v>
      </c>
      <c r="I131" s="1111" t="s">
        <v>1653</v>
      </c>
      <c r="J131" s="1111" t="s">
        <v>1654</v>
      </c>
      <c r="K131" s="1111" t="s">
        <v>1655</v>
      </c>
    </row>
    <row r="132" spans="1:11" x14ac:dyDescent="0.2">
      <c r="A132" s="1103" t="s">
        <v>1641</v>
      </c>
      <c r="B132" s="1162"/>
    </row>
    <row r="133" spans="1:11" x14ac:dyDescent="0.2">
      <c r="A133" s="1103" t="s">
        <v>1642</v>
      </c>
      <c r="B133" s="1162"/>
    </row>
    <row r="134" spans="1:11" x14ac:dyDescent="0.2">
      <c r="A134" s="1103" t="s">
        <v>1688</v>
      </c>
      <c r="B134" s="1124"/>
      <c r="F134" s="1126"/>
    </row>
    <row r="135" spans="1:11" x14ac:dyDescent="0.2">
      <c r="A135" s="1103" t="s">
        <v>1644</v>
      </c>
      <c r="B135" s="1162"/>
    </row>
    <row r="136" spans="1:11" x14ac:dyDescent="0.2">
      <c r="A136" s="1118" t="s">
        <v>31</v>
      </c>
      <c r="B136" s="1164">
        <v>2.4889999999999999</v>
      </c>
      <c r="C136" s="1118"/>
      <c r="D136" s="1118"/>
      <c r="E136" s="1118"/>
      <c r="F136" s="1118"/>
      <c r="G136" s="1118"/>
      <c r="H136" s="1118"/>
      <c r="I136" s="1118"/>
      <c r="J136" s="1118"/>
      <c r="K136" s="1129">
        <v>2.4889999999999999</v>
      </c>
    </row>
    <row r="138" spans="1:11" x14ac:dyDescent="0.2">
      <c r="A138" s="1130" t="s">
        <v>1660</v>
      </c>
      <c r="B138" s="1130"/>
      <c r="C138" s="1130"/>
      <c r="D138" s="1130"/>
      <c r="E138" s="1130"/>
      <c r="F138" s="1131"/>
      <c r="G138" s="1131"/>
      <c r="H138" s="1131"/>
      <c r="I138" s="1132" t="s">
        <v>1661</v>
      </c>
      <c r="J138" s="1132"/>
      <c r="K138" s="1133"/>
    </row>
    <row r="139" spans="1:11" x14ac:dyDescent="0.2">
      <c r="A139" s="1134" t="s">
        <v>1667</v>
      </c>
      <c r="B139" s="1134"/>
      <c r="C139" s="1134"/>
      <c r="D139" s="1134"/>
      <c r="E139" s="1134"/>
      <c r="F139" s="1134"/>
      <c r="G139" s="1134"/>
      <c r="H139" s="1134"/>
      <c r="I139" s="1135"/>
      <c r="J139" s="1135"/>
      <c r="K139" s="1135"/>
    </row>
    <row r="140" spans="1:11" x14ac:dyDescent="0.2">
      <c r="A140" s="1137" t="s">
        <v>1685</v>
      </c>
      <c r="B140" s="1137"/>
      <c r="C140" s="1137"/>
      <c r="D140" s="1137"/>
      <c r="E140" s="1137"/>
      <c r="F140" s="1137"/>
      <c r="G140" s="1137"/>
      <c r="H140" s="1137"/>
      <c r="I140" s="1136" t="s">
        <v>1691</v>
      </c>
      <c r="J140" s="1136"/>
      <c r="K140" s="1136"/>
    </row>
    <row r="141" spans="1:11" x14ac:dyDescent="0.2">
      <c r="A141" s="1137" t="s">
        <v>1663</v>
      </c>
      <c r="B141" s="1137"/>
      <c r="C141" s="1137"/>
      <c r="D141" s="1137"/>
      <c r="E141" s="1137"/>
      <c r="F141" s="1137"/>
      <c r="G141" s="1137"/>
      <c r="H141" s="1137"/>
      <c r="I141" s="1136" t="s">
        <v>1692</v>
      </c>
      <c r="J141" s="1136"/>
      <c r="K141" s="1136"/>
    </row>
    <row r="142" spans="1:11" x14ac:dyDescent="0.2">
      <c r="A142" s="1146" t="s">
        <v>1668</v>
      </c>
      <c r="B142" s="1146"/>
      <c r="C142" s="1146"/>
      <c r="D142" s="1146"/>
      <c r="E142" s="1146"/>
      <c r="F142" s="1146"/>
      <c r="G142" s="1146"/>
      <c r="H142" s="1146"/>
      <c r="I142" s="1149" t="s">
        <v>1693</v>
      </c>
      <c r="J142" s="1149"/>
      <c r="K142" s="1149"/>
    </row>
    <row r="143" spans="1:11" x14ac:dyDescent="0.2">
      <c r="A143" s="1106"/>
      <c r="B143" s="1106"/>
      <c r="C143" s="1106"/>
      <c r="D143" s="1106"/>
      <c r="E143" s="1106"/>
      <c r="F143" s="1106"/>
      <c r="G143" s="1106"/>
      <c r="H143" s="1106"/>
      <c r="I143" s="1159"/>
      <c r="J143" s="1159"/>
      <c r="K143" s="1159"/>
    </row>
    <row r="144" spans="1:11" x14ac:dyDescent="0.2">
      <c r="A144" s="1106"/>
      <c r="B144" s="1106"/>
      <c r="C144" s="1106"/>
      <c r="D144" s="1106"/>
      <c r="E144" s="1106"/>
      <c r="F144" s="1106"/>
      <c r="G144" s="1106"/>
      <c r="H144" s="1106"/>
      <c r="I144" s="1159"/>
      <c r="J144" s="1159"/>
      <c r="K144" s="1159"/>
    </row>
    <row r="145" spans="1:14" x14ac:dyDescent="0.2">
      <c r="A145" s="1106"/>
      <c r="B145" s="1106"/>
      <c r="C145" s="1106"/>
      <c r="D145" s="1106"/>
      <c r="E145" s="1106"/>
      <c r="F145" s="1106"/>
      <c r="G145" s="1106"/>
      <c r="H145" s="1106"/>
      <c r="I145" s="1159"/>
      <c r="J145" s="1159"/>
      <c r="K145" s="1159"/>
    </row>
    <row r="146" spans="1:14" x14ac:dyDescent="0.2">
      <c r="A146" s="1112" t="s">
        <v>1737</v>
      </c>
      <c r="B146" s="1106"/>
      <c r="C146" s="1106"/>
      <c r="D146" s="1106"/>
      <c r="E146" s="1106"/>
      <c r="F146" s="1106"/>
      <c r="G146" s="1106"/>
      <c r="H146" s="1106"/>
      <c r="I146" s="1159"/>
      <c r="J146" s="1159"/>
      <c r="K146" s="1159"/>
    </row>
    <row r="147" spans="1:14" x14ac:dyDescent="0.2">
      <c r="A147" s="1109" t="s">
        <v>1694</v>
      </c>
    </row>
    <row r="148" spans="1:14" ht="51" x14ac:dyDescent="0.2">
      <c r="A148" s="1110" t="s">
        <v>1645</v>
      </c>
      <c r="B148" s="1111" t="s">
        <v>1646</v>
      </c>
      <c r="C148" s="1111" t="s">
        <v>1647</v>
      </c>
      <c r="D148" s="1111" t="s">
        <v>1648</v>
      </c>
      <c r="E148" s="1111" t="s">
        <v>1649</v>
      </c>
      <c r="F148" s="1111" t="s">
        <v>1650</v>
      </c>
      <c r="G148" s="1111" t="s">
        <v>1651</v>
      </c>
      <c r="H148" s="1111" t="s">
        <v>1652</v>
      </c>
      <c r="I148" s="1111" t="s">
        <v>1653</v>
      </c>
      <c r="J148" s="1111" t="s">
        <v>1654</v>
      </c>
      <c r="K148" s="1111" t="s">
        <v>1655</v>
      </c>
    </row>
    <row r="149" spans="1:14" x14ac:dyDescent="0.2">
      <c r="A149" s="1103" t="s">
        <v>1641</v>
      </c>
    </row>
    <row r="150" spans="1:14" x14ac:dyDescent="0.2">
      <c r="A150" s="1103" t="s">
        <v>1642</v>
      </c>
      <c r="N150" s="1126"/>
    </row>
    <row r="151" spans="1:14" x14ac:dyDescent="0.2">
      <c r="A151" s="1103" t="s">
        <v>1643</v>
      </c>
    </row>
    <row r="152" spans="1:14" x14ac:dyDescent="0.2">
      <c r="A152" s="1103" t="s">
        <v>1644</v>
      </c>
    </row>
    <row r="153" spans="1:14" x14ac:dyDescent="0.2">
      <c r="A153" s="1127" t="s">
        <v>31</v>
      </c>
      <c r="B153" s="1129">
        <v>0.123</v>
      </c>
      <c r="C153" s="1118"/>
      <c r="D153" s="1118"/>
      <c r="E153" s="1118"/>
      <c r="F153" s="1118"/>
      <c r="G153" s="1118"/>
      <c r="H153" s="1118"/>
      <c r="I153" s="1118"/>
      <c r="J153" s="1118"/>
      <c r="K153" s="1129">
        <v>0.123</v>
      </c>
    </row>
    <row r="154" spans="1:14" x14ac:dyDescent="0.2">
      <c r="A154" s="1124"/>
    </row>
    <row r="155" spans="1:14" x14ac:dyDescent="0.2">
      <c r="A155" s="1130" t="s">
        <v>1660</v>
      </c>
      <c r="B155" s="1130"/>
      <c r="C155" s="1130"/>
      <c r="D155" s="1130"/>
      <c r="E155" s="1130"/>
      <c r="F155" s="1131"/>
      <c r="G155" s="1131"/>
      <c r="H155" s="1131"/>
      <c r="I155" s="1132" t="s">
        <v>1661</v>
      </c>
      <c r="J155" s="1132"/>
      <c r="K155" s="1133"/>
    </row>
    <row r="156" spans="1:14" x14ac:dyDescent="0.2">
      <c r="A156" s="1134" t="s">
        <v>1667</v>
      </c>
      <c r="B156" s="1135"/>
      <c r="C156" s="1135"/>
      <c r="D156" s="1135"/>
      <c r="E156" s="1135"/>
      <c r="F156" s="1135"/>
      <c r="G156" s="1135"/>
      <c r="H156" s="1135"/>
      <c r="I156" s="1135"/>
      <c r="J156" s="1135"/>
      <c r="K156" s="1135"/>
    </row>
    <row r="157" spans="1:14" ht="14.25" customHeight="1" x14ac:dyDescent="0.2">
      <c r="A157" s="1137" t="s">
        <v>1685</v>
      </c>
      <c r="B157" s="1138"/>
      <c r="C157" s="1138"/>
      <c r="D157" s="1138"/>
      <c r="E157" s="1138"/>
      <c r="F157" s="1135"/>
      <c r="G157" s="1135"/>
      <c r="H157" s="1135"/>
      <c r="I157" s="1165">
        <v>5.2999999999999999E-2</v>
      </c>
      <c r="J157" s="1165"/>
      <c r="K157" s="1165"/>
    </row>
    <row r="158" spans="1:14" x14ac:dyDescent="0.2">
      <c r="A158" s="1146" t="s">
        <v>1663</v>
      </c>
      <c r="B158" s="1147"/>
      <c r="C158" s="1147"/>
      <c r="D158" s="1147"/>
      <c r="E158" s="1147"/>
      <c r="F158" s="1148"/>
      <c r="G158" s="1148"/>
      <c r="H158" s="1148"/>
      <c r="I158" s="1166">
        <v>7.0000000000000007E-2</v>
      </c>
      <c r="J158" s="1166"/>
      <c r="K158" s="1166"/>
    </row>
    <row r="162" spans="1:14" x14ac:dyDescent="0.2">
      <c r="A162" s="1112" t="s">
        <v>1738</v>
      </c>
      <c r="B162" s="1106"/>
      <c r="C162" s="1106"/>
      <c r="D162" s="1106"/>
      <c r="E162" s="1106"/>
      <c r="F162" s="1106"/>
      <c r="G162" s="1106"/>
      <c r="H162" s="1106"/>
      <c r="I162" s="1159"/>
      <c r="J162" s="1159"/>
      <c r="K162" s="1159"/>
    </row>
    <row r="163" spans="1:14" x14ac:dyDescent="0.2">
      <c r="A163" s="1109" t="s">
        <v>1695</v>
      </c>
    </row>
    <row r="164" spans="1:14" ht="51" x14ac:dyDescent="0.2">
      <c r="A164" s="1110" t="s">
        <v>1645</v>
      </c>
      <c r="B164" s="1111" t="s">
        <v>1646</v>
      </c>
      <c r="C164" s="1111" t="s">
        <v>1647</v>
      </c>
      <c r="D164" s="1111" t="s">
        <v>1648</v>
      </c>
      <c r="E164" s="1111" t="s">
        <v>1649</v>
      </c>
      <c r="F164" s="1111" t="s">
        <v>1650</v>
      </c>
      <c r="G164" s="1111" t="s">
        <v>1651</v>
      </c>
      <c r="H164" s="1111" t="s">
        <v>1652</v>
      </c>
      <c r="I164" s="1111" t="s">
        <v>1653</v>
      </c>
      <c r="J164" s="1111" t="s">
        <v>1654</v>
      </c>
      <c r="K164" s="1111" t="s">
        <v>1655</v>
      </c>
      <c r="N164" s="1126"/>
    </row>
    <row r="165" spans="1:14" x14ac:dyDescent="0.2">
      <c r="A165" s="1103" t="s">
        <v>1641</v>
      </c>
    </row>
    <row r="166" spans="1:14" x14ac:dyDescent="0.2">
      <c r="A166" s="1103" t="s">
        <v>1642</v>
      </c>
    </row>
    <row r="167" spans="1:14" x14ac:dyDescent="0.2">
      <c r="A167" s="1103" t="s">
        <v>1643</v>
      </c>
      <c r="B167" s="1103">
        <v>7.5999999999999998E-2</v>
      </c>
      <c r="C167" s="1103">
        <v>2020</v>
      </c>
      <c r="D167" s="1103">
        <v>5.0000000000000001E-3</v>
      </c>
      <c r="E167" s="1103">
        <v>2020</v>
      </c>
      <c r="K167" s="1103">
        <v>7.0999999999999994E-2</v>
      </c>
    </row>
    <row r="168" spans="1:14" x14ac:dyDescent="0.2">
      <c r="A168" s="1103" t="s">
        <v>1644</v>
      </c>
    </row>
    <row r="169" spans="1:14" x14ac:dyDescent="0.2">
      <c r="A169" s="1127" t="s">
        <v>31</v>
      </c>
      <c r="B169" s="1129"/>
      <c r="C169" s="1118"/>
      <c r="D169" s="1118"/>
      <c r="E169" s="1118"/>
      <c r="F169" s="1118"/>
      <c r="G169" s="1118"/>
      <c r="H169" s="1118"/>
      <c r="I169" s="1118"/>
      <c r="J169" s="1118"/>
      <c r="K169" s="1129"/>
    </row>
    <row r="170" spans="1:14" x14ac:dyDescent="0.2">
      <c r="A170" s="1124"/>
    </row>
    <row r="171" spans="1:14" ht="14.25" customHeight="1" x14ac:dyDescent="0.2">
      <c r="A171" s="1130" t="s">
        <v>1660</v>
      </c>
      <c r="B171" s="1130"/>
      <c r="C171" s="1130"/>
      <c r="D171" s="1130"/>
      <c r="E171" s="1130"/>
      <c r="F171" s="1131"/>
      <c r="G171" s="1131"/>
      <c r="H171" s="1131"/>
      <c r="I171" s="1132" t="s">
        <v>1661</v>
      </c>
      <c r="J171" s="1132"/>
      <c r="K171" s="1133"/>
    </row>
    <row r="172" spans="1:14" x14ac:dyDescent="0.2">
      <c r="A172" s="1134" t="s">
        <v>1673</v>
      </c>
      <c r="B172" s="1135"/>
      <c r="C172" s="1135"/>
      <c r="D172" s="1135"/>
      <c r="E172" s="1135"/>
      <c r="F172" s="1135"/>
      <c r="G172" s="1135"/>
      <c r="H172" s="1135"/>
      <c r="I172" s="1135"/>
      <c r="J172" s="1135"/>
      <c r="K172" s="1135"/>
    </row>
    <row r="173" spans="1:14" x14ac:dyDescent="0.2">
      <c r="A173" s="1146" t="s">
        <v>1663</v>
      </c>
      <c r="B173" s="1147"/>
      <c r="C173" s="1147"/>
      <c r="D173" s="1147"/>
      <c r="E173" s="1147"/>
      <c r="F173" s="1148"/>
      <c r="G173" s="1148"/>
      <c r="H173" s="1148"/>
      <c r="I173" s="1166" t="s">
        <v>1696</v>
      </c>
      <c r="J173" s="1166"/>
      <c r="K173" s="1166"/>
    </row>
    <row r="177" spans="1:14" x14ac:dyDescent="0.2">
      <c r="A177" s="1103" t="s">
        <v>1739</v>
      </c>
    </row>
    <row r="178" spans="1:14" x14ac:dyDescent="0.2">
      <c r="A178" s="1109" t="s">
        <v>1697</v>
      </c>
      <c r="B178" s="1167"/>
    </row>
    <row r="179" spans="1:14" ht="51" x14ac:dyDescent="0.2">
      <c r="A179" s="1110" t="s">
        <v>1645</v>
      </c>
      <c r="B179" s="1111" t="s">
        <v>1646</v>
      </c>
      <c r="C179" s="1111" t="s">
        <v>1647</v>
      </c>
      <c r="D179" s="1111" t="s">
        <v>1648</v>
      </c>
      <c r="E179" s="1111" t="s">
        <v>1649</v>
      </c>
      <c r="F179" s="1111" t="s">
        <v>1650</v>
      </c>
      <c r="G179" s="1111" t="s">
        <v>1651</v>
      </c>
      <c r="H179" s="1111" t="s">
        <v>1652</v>
      </c>
      <c r="I179" s="1111" t="s">
        <v>1653</v>
      </c>
      <c r="J179" s="1111" t="s">
        <v>1654</v>
      </c>
      <c r="K179" s="1111" t="s">
        <v>1655</v>
      </c>
      <c r="N179" s="1126"/>
    </row>
    <row r="180" spans="1:14" x14ac:dyDescent="0.2">
      <c r="A180" s="1103" t="s">
        <v>1641</v>
      </c>
      <c r="B180" s="1126"/>
      <c r="D180" s="1126"/>
      <c r="F180" s="1126"/>
      <c r="K180" s="1126"/>
    </row>
    <row r="181" spans="1:14" x14ac:dyDescent="0.2">
      <c r="A181" s="1103" t="s">
        <v>1642</v>
      </c>
      <c r="B181" s="1126"/>
      <c r="D181" s="1126"/>
      <c r="F181" s="1126"/>
      <c r="G181" s="1153"/>
      <c r="K181" s="1126"/>
    </row>
    <row r="182" spans="1:14" x14ac:dyDescent="0.2">
      <c r="A182" s="1103" t="s">
        <v>1643</v>
      </c>
      <c r="B182" s="1126"/>
      <c r="C182" s="1153"/>
      <c r="D182" s="1126"/>
      <c r="E182" s="1153"/>
      <c r="F182" s="1126"/>
      <c r="K182" s="1126"/>
    </row>
    <row r="183" spans="1:14" x14ac:dyDescent="0.2">
      <c r="A183" s="1103" t="s">
        <v>1644</v>
      </c>
      <c r="B183" s="1126"/>
      <c r="C183" s="1153"/>
      <c r="D183" s="1126"/>
      <c r="E183" s="1153"/>
      <c r="F183" s="1126"/>
      <c r="K183" s="1126"/>
    </row>
    <row r="184" spans="1:14" x14ac:dyDescent="0.2">
      <c r="A184" s="1118" t="s">
        <v>31</v>
      </c>
      <c r="B184" s="1129">
        <v>3.7999999999999999E-2</v>
      </c>
      <c r="C184" s="1168"/>
      <c r="D184" s="1129"/>
      <c r="E184" s="1169"/>
      <c r="F184" s="1129"/>
      <c r="G184" s="1168"/>
      <c r="H184" s="1170"/>
      <c r="I184" s="1118"/>
      <c r="J184" s="1118"/>
      <c r="K184" s="1129">
        <v>3.7999999999999999E-2</v>
      </c>
    </row>
    <row r="186" spans="1:14" ht="14.25" customHeight="1" x14ac:dyDescent="0.2">
      <c r="A186" s="1130" t="s">
        <v>1660</v>
      </c>
      <c r="B186" s="1130"/>
      <c r="C186" s="1130"/>
      <c r="D186" s="1130"/>
      <c r="E186" s="1130"/>
      <c r="F186" s="1131"/>
      <c r="G186" s="1131"/>
      <c r="H186" s="1131"/>
      <c r="I186" s="1132" t="s">
        <v>1661</v>
      </c>
      <c r="J186" s="1132"/>
      <c r="K186" s="1133"/>
    </row>
    <row r="187" spans="1:14" x14ac:dyDescent="0.2">
      <c r="A187" s="1134" t="s">
        <v>1667</v>
      </c>
      <c r="B187" s="1135"/>
      <c r="C187" s="1135"/>
      <c r="D187" s="1135"/>
      <c r="E187" s="1135"/>
      <c r="F187" s="1135"/>
      <c r="G187" s="1135"/>
      <c r="H187" s="1135"/>
      <c r="I187" s="1171"/>
      <c r="J187" s="1171"/>
      <c r="K187" s="1171"/>
    </row>
    <row r="188" spans="1:14" x14ac:dyDescent="0.2">
      <c r="A188" s="1172" t="s">
        <v>1668</v>
      </c>
      <c r="B188" s="1172"/>
      <c r="C188" s="1172"/>
      <c r="D188" s="1172"/>
      <c r="E188" s="1172"/>
      <c r="F188" s="1172"/>
      <c r="G188" s="1172"/>
      <c r="H188" s="1172"/>
      <c r="I188" s="1149" t="s">
        <v>1698</v>
      </c>
      <c r="J188" s="1149"/>
      <c r="K188" s="1149"/>
    </row>
    <row r="192" spans="1:14" x14ac:dyDescent="0.2">
      <c r="A192" s="1103" t="s">
        <v>1740</v>
      </c>
    </row>
    <row r="193" spans="1:16" x14ac:dyDescent="0.2">
      <c r="A193" s="1109" t="s">
        <v>1699</v>
      </c>
      <c r="B193" s="1167"/>
    </row>
    <row r="194" spans="1:16" ht="51" x14ac:dyDescent="0.2">
      <c r="A194" s="1110" t="s">
        <v>1645</v>
      </c>
      <c r="B194" s="1111" t="s">
        <v>1646</v>
      </c>
      <c r="C194" s="1111" t="s">
        <v>1647</v>
      </c>
      <c r="D194" s="1111" t="s">
        <v>1648</v>
      </c>
      <c r="E194" s="1111" t="s">
        <v>1649</v>
      </c>
      <c r="F194" s="1111" t="s">
        <v>1650</v>
      </c>
      <c r="G194" s="1111" t="s">
        <v>1651</v>
      </c>
      <c r="H194" s="1111" t="s">
        <v>1652</v>
      </c>
      <c r="I194" s="1111" t="s">
        <v>1653</v>
      </c>
      <c r="J194" s="1111" t="s">
        <v>1654</v>
      </c>
      <c r="K194" s="1111" t="s">
        <v>1655</v>
      </c>
    </row>
    <row r="195" spans="1:16" x14ac:dyDescent="0.2">
      <c r="A195" s="1103" t="s">
        <v>1641</v>
      </c>
      <c r="B195" s="1126"/>
      <c r="D195" s="1126"/>
      <c r="F195" s="1126"/>
      <c r="K195" s="1126"/>
    </row>
    <row r="196" spans="1:16" x14ac:dyDescent="0.2">
      <c r="A196" s="1103" t="s">
        <v>1642</v>
      </c>
      <c r="B196" s="1126"/>
      <c r="D196" s="1126"/>
      <c r="F196" s="1126"/>
      <c r="G196" s="1153"/>
      <c r="K196" s="1126"/>
    </row>
    <row r="197" spans="1:16" x14ac:dyDescent="0.2">
      <c r="A197" s="1103" t="s">
        <v>1643</v>
      </c>
      <c r="B197" s="1126">
        <v>0.02</v>
      </c>
      <c r="C197" s="1153">
        <v>45236</v>
      </c>
      <c r="D197" s="1126">
        <v>0.02</v>
      </c>
      <c r="E197" s="1153">
        <v>46022</v>
      </c>
      <c r="F197" s="1126"/>
      <c r="K197" s="1126"/>
    </row>
    <row r="198" spans="1:16" x14ac:dyDescent="0.2">
      <c r="A198" s="1103" t="s">
        <v>1644</v>
      </c>
      <c r="B198" s="1126"/>
      <c r="C198" s="1153"/>
      <c r="D198" s="1126"/>
      <c r="E198" s="1153"/>
      <c r="F198" s="1126"/>
      <c r="K198" s="1126"/>
    </row>
    <row r="199" spans="1:16" ht="15" customHeight="1" x14ac:dyDescent="0.2">
      <c r="A199" s="1118" t="s">
        <v>31</v>
      </c>
      <c r="B199" s="1129"/>
      <c r="C199" s="1168"/>
      <c r="D199" s="1129"/>
      <c r="E199" s="1168"/>
      <c r="F199" s="1129"/>
      <c r="G199" s="1168"/>
      <c r="H199" s="1170"/>
      <c r="I199" s="1118"/>
      <c r="J199" s="1118"/>
      <c r="K199" s="1129"/>
    </row>
    <row r="201" spans="1:16" x14ac:dyDescent="0.2">
      <c r="A201" s="1130" t="s">
        <v>1660</v>
      </c>
      <c r="B201" s="1130"/>
      <c r="C201" s="1130"/>
      <c r="D201" s="1130"/>
      <c r="E201" s="1130"/>
      <c r="F201" s="1131"/>
      <c r="G201" s="1131"/>
      <c r="H201" s="1131"/>
      <c r="I201" s="1132" t="s">
        <v>1661</v>
      </c>
      <c r="J201" s="1132"/>
      <c r="K201" s="1133"/>
    </row>
    <row r="202" spans="1:16" x14ac:dyDescent="0.2">
      <c r="A202" s="1134" t="s">
        <v>1673</v>
      </c>
      <c r="B202" s="1135"/>
      <c r="C202" s="1135"/>
      <c r="D202" s="1135"/>
      <c r="E202" s="1135"/>
      <c r="F202" s="1135"/>
      <c r="G202" s="1135"/>
      <c r="H202" s="1135"/>
      <c r="I202" s="1171"/>
      <c r="J202" s="1171"/>
      <c r="K202" s="1171"/>
    </row>
    <row r="203" spans="1:16" x14ac:dyDescent="0.2">
      <c r="A203" s="1172" t="s">
        <v>1668</v>
      </c>
      <c r="B203" s="1172"/>
      <c r="C203" s="1172"/>
      <c r="D203" s="1172"/>
      <c r="E203" s="1172"/>
      <c r="F203" s="1172"/>
      <c r="G203" s="1172"/>
      <c r="H203" s="1172"/>
      <c r="I203" s="1149"/>
      <c r="J203" s="1149"/>
      <c r="K203" s="1149"/>
    </row>
    <row r="207" spans="1:16" x14ac:dyDescent="0.2">
      <c r="A207" s="1103" t="s">
        <v>1741</v>
      </c>
      <c r="P207" s="1173"/>
    </row>
    <row r="208" spans="1:16" x14ac:dyDescent="0.2">
      <c r="A208" s="1109" t="s">
        <v>1700</v>
      </c>
      <c r="B208" s="1167"/>
      <c r="P208" s="1173"/>
    </row>
    <row r="209" spans="1:16" ht="51" x14ac:dyDescent="0.2">
      <c r="A209" s="1110" t="s">
        <v>1645</v>
      </c>
      <c r="B209" s="1111" t="s">
        <v>1646</v>
      </c>
      <c r="C209" s="1111" t="s">
        <v>1647</v>
      </c>
      <c r="D209" s="1111" t="s">
        <v>1648</v>
      </c>
      <c r="E209" s="1111" t="s">
        <v>1649</v>
      </c>
      <c r="F209" s="1111" t="s">
        <v>1650</v>
      </c>
      <c r="G209" s="1111" t="s">
        <v>1651</v>
      </c>
      <c r="H209" s="1111" t="s">
        <v>1652</v>
      </c>
      <c r="I209" s="1111" t="s">
        <v>1653</v>
      </c>
      <c r="J209" s="1111" t="s">
        <v>1654</v>
      </c>
      <c r="K209" s="1111" t="s">
        <v>1655</v>
      </c>
      <c r="P209" s="1173"/>
    </row>
    <row r="210" spans="1:16" x14ac:dyDescent="0.2">
      <c r="A210" s="1103" t="s">
        <v>1641</v>
      </c>
      <c r="B210" s="1126"/>
      <c r="D210" s="1126"/>
      <c r="F210" s="1126"/>
      <c r="K210" s="1126"/>
    </row>
    <row r="211" spans="1:16" x14ac:dyDescent="0.2">
      <c r="A211" s="1103" t="s">
        <v>1642</v>
      </c>
      <c r="B211" s="1126"/>
      <c r="D211" s="1126"/>
      <c r="F211" s="1126"/>
      <c r="G211" s="1153"/>
      <c r="K211" s="1126"/>
    </row>
    <row r="212" spans="1:16" x14ac:dyDescent="0.2">
      <c r="A212" s="1103" t="s">
        <v>1643</v>
      </c>
      <c r="B212" s="1126">
        <v>0.28799999999999998</v>
      </c>
      <c r="D212" s="1126">
        <v>3.0000000000000001E-3</v>
      </c>
      <c r="F212" s="1126"/>
      <c r="K212" s="1126">
        <v>0.28499999999999998</v>
      </c>
    </row>
    <row r="213" spans="1:16" x14ac:dyDescent="0.2">
      <c r="A213" s="1103" t="s">
        <v>1644</v>
      </c>
      <c r="B213" s="1126"/>
      <c r="C213" s="1153"/>
      <c r="D213" s="1126"/>
      <c r="E213" s="1153"/>
      <c r="F213" s="1126"/>
      <c r="K213" s="1126"/>
    </row>
    <row r="214" spans="1:16" x14ac:dyDescent="0.2">
      <c r="A214" s="1118" t="s">
        <v>31</v>
      </c>
      <c r="B214" s="1129"/>
      <c r="C214" s="1168"/>
      <c r="D214" s="1129"/>
      <c r="E214" s="1168"/>
      <c r="F214" s="1129"/>
      <c r="G214" s="1168"/>
      <c r="H214" s="1170"/>
      <c r="I214" s="1118"/>
      <c r="J214" s="1118"/>
      <c r="K214" s="1129"/>
    </row>
    <row r="215" spans="1:16" ht="23.25" customHeight="1" x14ac:dyDescent="0.2"/>
    <row r="216" spans="1:16" x14ac:dyDescent="0.2">
      <c r="A216" s="1130" t="s">
        <v>1660</v>
      </c>
      <c r="B216" s="1130"/>
      <c r="C216" s="1130"/>
      <c r="D216" s="1130"/>
      <c r="E216" s="1130"/>
      <c r="F216" s="1131"/>
      <c r="G216" s="1131"/>
      <c r="H216" s="1131"/>
      <c r="I216" s="1132" t="s">
        <v>1661</v>
      </c>
      <c r="J216" s="1132"/>
      <c r="K216" s="1133"/>
    </row>
    <row r="217" spans="1:16" x14ac:dyDescent="0.2">
      <c r="A217" s="1134" t="s">
        <v>1673</v>
      </c>
      <c r="B217" s="1135"/>
      <c r="C217" s="1135"/>
      <c r="D217" s="1135"/>
      <c r="E217" s="1135"/>
      <c r="F217" s="1135"/>
      <c r="G217" s="1135"/>
      <c r="H217" s="1135"/>
      <c r="I217" s="1171"/>
      <c r="J217" s="1171"/>
      <c r="K217" s="1171"/>
    </row>
    <row r="218" spans="1:16" x14ac:dyDescent="0.2">
      <c r="A218" s="1172" t="s">
        <v>1663</v>
      </c>
      <c r="B218" s="1172"/>
      <c r="C218" s="1172"/>
      <c r="D218" s="1172"/>
      <c r="E218" s="1172"/>
      <c r="F218" s="1172"/>
      <c r="G218" s="1172"/>
      <c r="H218" s="1172"/>
      <c r="I218" s="1149" t="s">
        <v>1701</v>
      </c>
      <c r="J218" s="1149"/>
      <c r="K218" s="1149"/>
    </row>
    <row r="219" spans="1:16" x14ac:dyDescent="0.2">
      <c r="P219" s="1173"/>
    </row>
    <row r="220" spans="1:16" x14ac:dyDescent="0.2">
      <c r="P220" s="1173"/>
    </row>
    <row r="221" spans="1:16" x14ac:dyDescent="0.2">
      <c r="P221" s="1173"/>
    </row>
    <row r="222" spans="1:16" x14ac:dyDescent="0.2">
      <c r="A222" s="1103" t="s">
        <v>1742</v>
      </c>
      <c r="P222" s="1173"/>
    </row>
    <row r="223" spans="1:16" x14ac:dyDescent="0.2">
      <c r="A223" s="1109" t="s">
        <v>1702</v>
      </c>
      <c r="B223" s="1167"/>
      <c r="P223" s="1173"/>
    </row>
    <row r="224" spans="1:16" ht="51" x14ac:dyDescent="0.2">
      <c r="A224" s="1110" t="s">
        <v>1645</v>
      </c>
      <c r="B224" s="1111" t="s">
        <v>1646</v>
      </c>
      <c r="C224" s="1111" t="s">
        <v>1647</v>
      </c>
      <c r="D224" s="1111" t="s">
        <v>1648</v>
      </c>
      <c r="E224" s="1111" t="s">
        <v>1649</v>
      </c>
      <c r="F224" s="1111" t="s">
        <v>1650</v>
      </c>
      <c r="G224" s="1111" t="s">
        <v>1651</v>
      </c>
      <c r="H224" s="1111" t="s">
        <v>1652</v>
      </c>
      <c r="I224" s="1111" t="s">
        <v>1653</v>
      </c>
      <c r="J224" s="1111" t="s">
        <v>1654</v>
      </c>
      <c r="K224" s="1111" t="s">
        <v>1655</v>
      </c>
    </row>
    <row r="225" spans="1:11" x14ac:dyDescent="0.2">
      <c r="A225" s="1103" t="s">
        <v>1641</v>
      </c>
      <c r="B225" s="1126"/>
      <c r="D225" s="1126"/>
      <c r="F225" s="1126"/>
      <c r="K225" s="1126"/>
    </row>
    <row r="226" spans="1:11" x14ac:dyDescent="0.2">
      <c r="A226" s="1103" t="s">
        <v>1703</v>
      </c>
      <c r="B226" s="1126">
        <v>0.91600000000000004</v>
      </c>
      <c r="D226" s="1126">
        <v>0.27</v>
      </c>
      <c r="F226" s="1126"/>
      <c r="G226" s="1153"/>
      <c r="K226" s="1126">
        <v>0.64600000000000002</v>
      </c>
    </row>
    <row r="227" spans="1:11" x14ac:dyDescent="0.2">
      <c r="A227" s="1103" t="s">
        <v>1642</v>
      </c>
      <c r="B227" s="1126">
        <v>0.51800000000000002</v>
      </c>
      <c r="C227" s="1153">
        <v>46022</v>
      </c>
      <c r="D227" s="1126"/>
      <c r="E227" s="1153"/>
      <c r="F227" s="1126">
        <v>0.51800000000000002</v>
      </c>
      <c r="G227" s="1153">
        <v>46022</v>
      </c>
      <c r="H227" s="1103">
        <v>0.5</v>
      </c>
      <c r="K227" s="1126"/>
    </row>
    <row r="228" spans="1:11" x14ac:dyDescent="0.2">
      <c r="A228" s="1103" t="s">
        <v>1643</v>
      </c>
      <c r="B228" s="1126">
        <v>0.01</v>
      </c>
      <c r="C228" s="1153"/>
      <c r="D228" s="1126"/>
      <c r="E228" s="1153"/>
      <c r="F228" s="1126"/>
      <c r="K228" s="1126">
        <v>0.01</v>
      </c>
    </row>
    <row r="229" spans="1:11" ht="23.25" customHeight="1" x14ac:dyDescent="0.2">
      <c r="A229" s="1103" t="s">
        <v>1644</v>
      </c>
      <c r="B229" s="1126"/>
      <c r="C229" s="1153"/>
      <c r="D229" s="1126"/>
      <c r="E229" s="1153"/>
      <c r="F229" s="1126"/>
      <c r="G229" s="1153"/>
      <c r="H229" s="1105"/>
      <c r="K229" s="1126"/>
    </row>
    <row r="230" spans="1:11" x14ac:dyDescent="0.2">
      <c r="A230" s="1118" t="s">
        <v>31</v>
      </c>
      <c r="B230" s="1129">
        <v>1.9E-2</v>
      </c>
      <c r="C230" s="1168">
        <v>45657</v>
      </c>
      <c r="D230" s="1129">
        <v>2E-3</v>
      </c>
      <c r="E230" s="1168"/>
      <c r="F230" s="1129"/>
      <c r="G230" s="1168"/>
      <c r="H230" s="1170"/>
      <c r="I230" s="1118"/>
      <c r="J230" s="1118"/>
      <c r="K230" s="1129">
        <v>1.7000000000000001E-2</v>
      </c>
    </row>
    <row r="232" spans="1:11" x14ac:dyDescent="0.2">
      <c r="A232" s="1130" t="s">
        <v>1660</v>
      </c>
      <c r="B232" s="1130"/>
      <c r="C232" s="1130"/>
      <c r="D232" s="1130"/>
      <c r="E232" s="1130"/>
      <c r="F232" s="1131"/>
      <c r="G232" s="1131"/>
      <c r="H232" s="1131"/>
      <c r="I232" s="1132" t="s">
        <v>1661</v>
      </c>
      <c r="J232" s="1132"/>
      <c r="K232" s="1133"/>
    </row>
    <row r="233" spans="1:11" ht="15" x14ac:dyDescent="0.25">
      <c r="A233" s="1155" t="s">
        <v>1704</v>
      </c>
      <c r="B233" s="1156"/>
      <c r="C233" s="1156"/>
      <c r="D233" s="1156"/>
      <c r="E233" s="1156"/>
      <c r="F233" s="1156"/>
      <c r="G233" s="1156"/>
      <c r="H233" s="1156"/>
      <c r="I233" s="1174"/>
      <c r="J233" s="1175"/>
      <c r="K233" s="1175"/>
    </row>
    <row r="234" spans="1:11" ht="15" customHeight="1" x14ac:dyDescent="0.2">
      <c r="A234" s="1137" t="s">
        <v>1705</v>
      </c>
      <c r="B234" s="1138"/>
      <c r="C234" s="1138"/>
      <c r="D234" s="1138"/>
      <c r="E234" s="1138"/>
      <c r="F234" s="1135"/>
      <c r="G234" s="1135"/>
      <c r="H234" s="1135"/>
      <c r="I234" s="1176" t="s">
        <v>1706</v>
      </c>
      <c r="J234" s="1177"/>
      <c r="K234" s="1177"/>
    </row>
    <row r="235" spans="1:11" ht="15" customHeight="1" x14ac:dyDescent="0.2">
      <c r="A235" s="1137" t="s">
        <v>1707</v>
      </c>
      <c r="B235" s="1138"/>
      <c r="C235" s="1138"/>
      <c r="D235" s="1138"/>
      <c r="E235" s="1138"/>
      <c r="F235" s="1135"/>
      <c r="G235" s="1135"/>
      <c r="H235" s="1135"/>
      <c r="I235" s="1176" t="s">
        <v>1708</v>
      </c>
      <c r="J235" s="1177"/>
      <c r="K235" s="1177"/>
    </row>
    <row r="236" spans="1:11" x14ac:dyDescent="0.2">
      <c r="A236" s="1134" t="s">
        <v>1673</v>
      </c>
      <c r="B236" s="1135"/>
      <c r="C236" s="1135"/>
      <c r="D236" s="1135"/>
      <c r="E236" s="1135"/>
      <c r="F236" s="1135"/>
      <c r="G236" s="1135"/>
      <c r="H236" s="1135"/>
      <c r="I236" s="1171"/>
      <c r="J236" s="1171"/>
      <c r="K236" s="1171"/>
    </row>
    <row r="237" spans="1:11" x14ac:dyDescent="0.2">
      <c r="A237" s="1137" t="s">
        <v>1663</v>
      </c>
      <c r="B237" s="1138"/>
      <c r="C237" s="1138"/>
      <c r="D237" s="1138"/>
      <c r="E237" s="1138"/>
      <c r="F237" s="1135"/>
      <c r="G237" s="1135"/>
      <c r="H237" s="1135"/>
      <c r="I237" s="1176" t="s">
        <v>1709</v>
      </c>
      <c r="J237" s="1177"/>
      <c r="K237" s="1177"/>
    </row>
    <row r="238" spans="1:11" ht="15" x14ac:dyDescent="0.25">
      <c r="A238" s="1134" t="s">
        <v>1667</v>
      </c>
      <c r="B238" s="1145"/>
      <c r="C238" s="1145"/>
      <c r="D238" s="1145"/>
      <c r="E238" s="1145"/>
      <c r="F238" s="1145"/>
      <c r="G238" s="1145"/>
      <c r="H238" s="1145"/>
      <c r="I238" s="1141"/>
      <c r="J238" s="1145"/>
      <c r="K238" s="1145"/>
    </row>
    <row r="239" spans="1:11" ht="15.75" customHeight="1" x14ac:dyDescent="0.25">
      <c r="A239" s="1146" t="s">
        <v>1663</v>
      </c>
      <c r="B239" s="1147"/>
      <c r="C239" s="1147"/>
      <c r="D239" s="1147"/>
      <c r="E239" s="1147"/>
      <c r="F239" s="1148"/>
      <c r="G239" s="1148"/>
      <c r="H239" s="1148"/>
      <c r="I239" s="1178" t="s">
        <v>1710</v>
      </c>
      <c r="J239" s="1179"/>
      <c r="K239" s="1179"/>
    </row>
    <row r="243" spans="1:11" x14ac:dyDescent="0.2">
      <c r="A243" s="1112" t="s">
        <v>1743</v>
      </c>
      <c r="B243" s="1106"/>
      <c r="C243" s="1107"/>
      <c r="D243" s="1107"/>
      <c r="E243" s="1107"/>
      <c r="F243" s="1108"/>
      <c r="G243" s="1108"/>
      <c r="H243" s="1108"/>
      <c r="I243" s="1186"/>
      <c r="J243" s="1186"/>
      <c r="K243" s="1186"/>
    </row>
    <row r="244" spans="1:11" x14ac:dyDescent="0.2">
      <c r="A244" s="1109" t="s">
        <v>1711</v>
      </c>
    </row>
    <row r="245" spans="1:11" ht="89.25" x14ac:dyDescent="0.2">
      <c r="A245" s="1110" t="s">
        <v>1636</v>
      </c>
      <c r="B245" s="1111" t="s">
        <v>1646</v>
      </c>
      <c r="C245" s="1111" t="s">
        <v>1637</v>
      </c>
      <c r="D245" s="1111" t="s">
        <v>1648</v>
      </c>
      <c r="E245" s="1111" t="s">
        <v>1638</v>
      </c>
      <c r="F245" s="1111" t="s">
        <v>1650</v>
      </c>
      <c r="G245" s="1111" t="s">
        <v>1639</v>
      </c>
      <c r="H245" s="1111" t="s">
        <v>1712</v>
      </c>
      <c r="I245" s="1111" t="s">
        <v>1713</v>
      </c>
      <c r="J245" s="1111" t="s">
        <v>1640</v>
      </c>
      <c r="K245" s="1111" t="s">
        <v>1714</v>
      </c>
    </row>
    <row r="246" spans="1:11" x14ac:dyDescent="0.2">
      <c r="A246" s="1103" t="s">
        <v>1641</v>
      </c>
      <c r="B246" s="1124"/>
      <c r="C246" s="1180"/>
      <c r="D246" s="1124"/>
      <c r="E246" s="1180"/>
    </row>
    <row r="247" spans="1:11" x14ac:dyDescent="0.2">
      <c r="A247" s="1103" t="s">
        <v>1642</v>
      </c>
    </row>
    <row r="248" spans="1:11" x14ac:dyDescent="0.2">
      <c r="A248" s="1103" t="s">
        <v>1643</v>
      </c>
      <c r="G248" s="1153"/>
    </row>
    <row r="249" spans="1:11" x14ac:dyDescent="0.2">
      <c r="A249" s="1103" t="s">
        <v>1644</v>
      </c>
    </row>
    <row r="250" spans="1:11" x14ac:dyDescent="0.2">
      <c r="A250" s="1112" t="s">
        <v>31</v>
      </c>
      <c r="B250" s="1112">
        <v>1.0289999999999999</v>
      </c>
      <c r="C250" s="1112"/>
      <c r="D250" s="1113">
        <v>6.3E-2</v>
      </c>
      <c r="E250" s="1181">
        <v>2025</v>
      </c>
      <c r="F250" s="1113"/>
      <c r="G250" s="1150"/>
      <c r="H250" s="1116"/>
      <c r="I250" s="1113"/>
      <c r="J250" s="1114"/>
      <c r="K250" s="1113">
        <v>0.96599999999999997</v>
      </c>
    </row>
    <row r="251" spans="1:11" x14ac:dyDescent="0.2">
      <c r="A251" s="1182" t="s">
        <v>1660</v>
      </c>
      <c r="B251" s="1182"/>
      <c r="C251" s="1182"/>
      <c r="D251" s="1182"/>
      <c r="E251" s="1182"/>
      <c r="F251" s="1183"/>
      <c r="G251" s="1183"/>
      <c r="H251" s="1183"/>
      <c r="I251" s="1184" t="s">
        <v>1661</v>
      </c>
      <c r="J251" s="1184"/>
      <c r="K251" s="1185"/>
    </row>
    <row r="252" spans="1:11" x14ac:dyDescent="0.2">
      <c r="A252" s="1134" t="s">
        <v>1667</v>
      </c>
      <c r="B252" s="1135"/>
      <c r="C252" s="1135"/>
      <c r="D252" s="1135"/>
      <c r="E252" s="1135"/>
      <c r="F252" s="1135"/>
      <c r="G252" s="1135"/>
      <c r="H252" s="1135"/>
      <c r="I252" s="1135"/>
      <c r="J252" s="1135"/>
      <c r="K252" s="1135"/>
    </row>
    <row r="253" spans="1:11" x14ac:dyDescent="0.2">
      <c r="A253" s="1137" t="s">
        <v>1663</v>
      </c>
      <c r="B253" s="1137"/>
      <c r="C253" s="1138"/>
      <c r="D253" s="1138"/>
      <c r="E253" s="1138"/>
      <c r="F253" s="1135"/>
      <c r="G253" s="1135"/>
      <c r="H253" s="1135"/>
      <c r="I253" s="1165" t="s">
        <v>1715</v>
      </c>
      <c r="J253" s="1165"/>
      <c r="K253" s="1165"/>
    </row>
    <row r="254" spans="1:11" x14ac:dyDescent="0.2">
      <c r="A254" s="1106"/>
      <c r="B254" s="1106"/>
      <c r="C254" s="1107"/>
      <c r="D254" s="1107"/>
      <c r="E254" s="1107"/>
      <c r="F254" s="1108"/>
      <c r="G254" s="1108"/>
      <c r="H254" s="1108"/>
      <c r="I254" s="1186"/>
      <c r="J254" s="1186"/>
      <c r="K254" s="1186"/>
    </row>
    <row r="255" spans="1:11" x14ac:dyDescent="0.2">
      <c r="A255" s="1106"/>
      <c r="B255" s="1106"/>
      <c r="C255" s="1107"/>
      <c r="D255" s="1107"/>
      <c r="E255" s="1107"/>
      <c r="F255" s="1108"/>
      <c r="G255" s="1108"/>
      <c r="H255" s="1108"/>
      <c r="I255" s="1186"/>
      <c r="J255" s="1186"/>
      <c r="K255" s="1186"/>
    </row>
    <row r="256" spans="1:11" x14ac:dyDescent="0.2">
      <c r="A256" s="1106"/>
      <c r="B256" s="1106"/>
      <c r="C256" s="1107"/>
      <c r="D256" s="1107"/>
      <c r="E256" s="1107"/>
      <c r="F256" s="1108"/>
      <c r="G256" s="1108"/>
      <c r="H256" s="1108"/>
      <c r="I256" s="1186"/>
      <c r="J256" s="1186"/>
      <c r="K256" s="1186"/>
    </row>
    <row r="257" spans="1:11" x14ac:dyDescent="0.2">
      <c r="A257" s="1112" t="s">
        <v>1744</v>
      </c>
      <c r="B257" s="1106"/>
      <c r="C257" s="1107"/>
      <c r="D257" s="1107"/>
      <c r="E257" s="1107"/>
      <c r="F257" s="1108"/>
      <c r="G257" s="1108"/>
      <c r="H257" s="1108"/>
      <c r="I257" s="1186"/>
      <c r="J257" s="1186"/>
      <c r="K257" s="1186"/>
    </row>
    <row r="258" spans="1:11" x14ac:dyDescent="0.2">
      <c r="A258" s="1122" t="s">
        <v>1716</v>
      </c>
      <c r="B258" s="1187"/>
      <c r="C258" s="1123"/>
      <c r="D258" s="1123"/>
      <c r="E258" s="1123"/>
      <c r="F258" s="1123"/>
      <c r="G258" s="1123"/>
      <c r="H258" s="1123"/>
      <c r="I258" s="1123"/>
      <c r="J258" s="1123"/>
      <c r="K258" s="1123"/>
    </row>
    <row r="259" spans="1:11" ht="51" x14ac:dyDescent="0.2">
      <c r="A259" s="1110" t="s">
        <v>1645</v>
      </c>
      <c r="B259" s="1111" t="s">
        <v>1646</v>
      </c>
      <c r="C259" s="1111" t="s">
        <v>1647</v>
      </c>
      <c r="D259" s="1111" t="s">
        <v>1648</v>
      </c>
      <c r="E259" s="1111" t="s">
        <v>1649</v>
      </c>
      <c r="F259" s="1111" t="s">
        <v>1650</v>
      </c>
      <c r="G259" s="1111" t="s">
        <v>1651</v>
      </c>
      <c r="H259" s="1111" t="s">
        <v>1652</v>
      </c>
      <c r="I259" s="1111" t="s">
        <v>1653</v>
      </c>
      <c r="J259" s="1111" t="s">
        <v>1654</v>
      </c>
      <c r="K259" s="1111" t="s">
        <v>1655</v>
      </c>
    </row>
    <row r="260" spans="1:11" x14ac:dyDescent="0.2">
      <c r="A260" s="1103" t="s">
        <v>1641</v>
      </c>
      <c r="B260" s="1126"/>
      <c r="D260" s="1126"/>
      <c r="F260" s="1126"/>
      <c r="G260" s="1188"/>
      <c r="K260" s="1126"/>
    </row>
    <row r="261" spans="1:11" x14ac:dyDescent="0.2">
      <c r="A261" s="1103" t="s">
        <v>1642</v>
      </c>
      <c r="B261" s="1126"/>
      <c r="D261" s="1126"/>
      <c r="F261" s="1126"/>
      <c r="G261" s="1189"/>
      <c r="K261" s="1126"/>
    </row>
    <row r="262" spans="1:11" x14ac:dyDescent="0.2">
      <c r="A262" s="1103" t="s">
        <v>1643</v>
      </c>
      <c r="B262" s="1126"/>
      <c r="D262" s="1126"/>
      <c r="F262" s="1126"/>
      <c r="G262" s="1189"/>
      <c r="K262" s="1126"/>
    </row>
    <row r="263" spans="1:11" x14ac:dyDescent="0.2">
      <c r="A263" s="1103" t="s">
        <v>1644</v>
      </c>
      <c r="B263" s="1126"/>
      <c r="C263" s="1153"/>
      <c r="D263" s="1126"/>
      <c r="E263" s="1153"/>
      <c r="F263" s="1126"/>
      <c r="G263" s="1189"/>
      <c r="K263" s="1126"/>
    </row>
    <row r="264" spans="1:11" ht="38.25" x14ac:dyDescent="0.2">
      <c r="A264" s="1103" t="s">
        <v>31</v>
      </c>
      <c r="B264" s="1126">
        <v>3.42</v>
      </c>
      <c r="C264" s="1153">
        <v>46011</v>
      </c>
      <c r="D264" s="1126">
        <v>1.5</v>
      </c>
      <c r="E264" s="1153">
        <v>46011</v>
      </c>
      <c r="F264" s="1126">
        <v>1.92</v>
      </c>
      <c r="G264" s="1190" t="s">
        <v>1717</v>
      </c>
      <c r="H264" s="1105">
        <v>0.5</v>
      </c>
      <c r="I264" s="1103" t="s">
        <v>1718</v>
      </c>
      <c r="J264" s="1106" t="s">
        <v>1719</v>
      </c>
      <c r="K264" s="1126" t="s">
        <v>1718</v>
      </c>
    </row>
    <row r="265" spans="1:11" ht="44.25" customHeight="1" x14ac:dyDescent="0.2">
      <c r="B265" s="1126"/>
      <c r="C265" s="1153"/>
      <c r="D265" s="1126"/>
      <c r="E265" s="1153"/>
      <c r="F265" s="1126"/>
      <c r="G265" s="1191"/>
      <c r="H265" s="1105"/>
      <c r="J265" s="1106"/>
      <c r="K265" s="1126"/>
    </row>
    <row r="267" spans="1:11" x14ac:dyDescent="0.2">
      <c r="A267" s="1130" t="s">
        <v>1660</v>
      </c>
      <c r="B267" s="1130"/>
      <c r="C267" s="1130"/>
      <c r="D267" s="1130"/>
      <c r="E267" s="1130"/>
      <c r="F267" s="1131"/>
      <c r="G267" s="1131"/>
      <c r="H267" s="1131"/>
      <c r="I267" s="1132" t="s">
        <v>1661</v>
      </c>
      <c r="J267" s="1132"/>
      <c r="K267" s="1133"/>
    </row>
    <row r="268" spans="1:11" x14ac:dyDescent="0.2">
      <c r="A268" s="1134" t="s">
        <v>1667</v>
      </c>
      <c r="B268" s="1135"/>
      <c r="C268" s="1135"/>
      <c r="D268" s="1135"/>
      <c r="E268" s="1135"/>
      <c r="F268" s="1135"/>
      <c r="G268" s="1135"/>
      <c r="H268" s="1135"/>
      <c r="I268" s="1171"/>
      <c r="J268" s="1171"/>
      <c r="K268" s="1171"/>
    </row>
    <row r="269" spans="1:11" x14ac:dyDescent="0.2">
      <c r="A269" s="1108" t="s">
        <v>1685</v>
      </c>
      <c r="B269" s="1108"/>
      <c r="C269" s="1108"/>
      <c r="D269" s="1108"/>
      <c r="E269" s="1108"/>
      <c r="F269" s="1108"/>
      <c r="G269" s="1108"/>
      <c r="H269" s="1108"/>
      <c r="I269" s="1165" t="s">
        <v>1720</v>
      </c>
      <c r="J269" s="1165"/>
      <c r="K269" s="1165"/>
    </row>
    <row r="270" spans="1:11" x14ac:dyDescent="0.2">
      <c r="A270" s="1108"/>
      <c r="B270" s="1108"/>
      <c r="C270" s="1108"/>
      <c r="D270" s="1108"/>
      <c r="E270" s="1108"/>
      <c r="F270" s="1108"/>
      <c r="G270" s="1108"/>
      <c r="H270" s="1108"/>
      <c r="I270" s="1192"/>
      <c r="J270" s="1192"/>
      <c r="K270" s="1192"/>
    </row>
  </sheetData>
  <mergeCells count="123">
    <mergeCell ref="I269:K269"/>
    <mergeCell ref="A253:H253"/>
    <mergeCell ref="I253:K253"/>
    <mergeCell ref="G264:G265"/>
    <mergeCell ref="A267:H267"/>
    <mergeCell ref="I267:K267"/>
    <mergeCell ref="A268:H268"/>
    <mergeCell ref="I268:K268"/>
    <mergeCell ref="A239:H239"/>
    <mergeCell ref="I239:K239"/>
    <mergeCell ref="A251:H251"/>
    <mergeCell ref="I251:K251"/>
    <mergeCell ref="A252:H252"/>
    <mergeCell ref="I252:K252"/>
    <mergeCell ref="A236:H236"/>
    <mergeCell ref="I236:K236"/>
    <mergeCell ref="A237:H237"/>
    <mergeCell ref="I237:K237"/>
    <mergeCell ref="A238:H238"/>
    <mergeCell ref="I238:K238"/>
    <mergeCell ref="A233:H233"/>
    <mergeCell ref="I233:K233"/>
    <mergeCell ref="A234:H234"/>
    <mergeCell ref="I234:K234"/>
    <mergeCell ref="A235:H235"/>
    <mergeCell ref="I235:K235"/>
    <mergeCell ref="A216:H216"/>
    <mergeCell ref="I216:K216"/>
    <mergeCell ref="A217:H217"/>
    <mergeCell ref="I217:K217"/>
    <mergeCell ref="I218:K218"/>
    <mergeCell ref="A232:H232"/>
    <mergeCell ref="I232:K232"/>
    <mergeCell ref="I188:K188"/>
    <mergeCell ref="A201:H201"/>
    <mergeCell ref="I201:K201"/>
    <mergeCell ref="A202:H202"/>
    <mergeCell ref="I202:K202"/>
    <mergeCell ref="I203:K203"/>
    <mergeCell ref="A173:H173"/>
    <mergeCell ref="I173:K173"/>
    <mergeCell ref="A186:H186"/>
    <mergeCell ref="I186:K186"/>
    <mergeCell ref="A187:H187"/>
    <mergeCell ref="I187:K187"/>
    <mergeCell ref="A158:H158"/>
    <mergeCell ref="I158:K158"/>
    <mergeCell ref="A171:H171"/>
    <mergeCell ref="I171:K171"/>
    <mergeCell ref="A172:H172"/>
    <mergeCell ref="I172:K172"/>
    <mergeCell ref="A155:H155"/>
    <mergeCell ref="I155:K155"/>
    <mergeCell ref="A156:H156"/>
    <mergeCell ref="I156:K156"/>
    <mergeCell ref="A157:H157"/>
    <mergeCell ref="I157:K157"/>
    <mergeCell ref="A140:H140"/>
    <mergeCell ref="I140:K140"/>
    <mergeCell ref="A141:H141"/>
    <mergeCell ref="I141:K141"/>
    <mergeCell ref="A142:H142"/>
    <mergeCell ref="I142:K142"/>
    <mergeCell ref="A125:H125"/>
    <mergeCell ref="I125:K125"/>
    <mergeCell ref="A138:H138"/>
    <mergeCell ref="I138:K138"/>
    <mergeCell ref="A139:H139"/>
    <mergeCell ref="I139:K139"/>
    <mergeCell ref="A122:H122"/>
    <mergeCell ref="I122:K122"/>
    <mergeCell ref="A123:H123"/>
    <mergeCell ref="I123:K123"/>
    <mergeCell ref="A124:H124"/>
    <mergeCell ref="I124:K124"/>
    <mergeCell ref="A107:H107"/>
    <mergeCell ref="I107:K107"/>
    <mergeCell ref="A108:H108"/>
    <mergeCell ref="I108:K108"/>
    <mergeCell ref="A121:H121"/>
    <mergeCell ref="I121:K121"/>
    <mergeCell ref="A92:H92"/>
    <mergeCell ref="I92:K92"/>
    <mergeCell ref="A94:H94"/>
    <mergeCell ref="I94:K94"/>
    <mergeCell ref="A106:H106"/>
    <mergeCell ref="I106:K106"/>
    <mergeCell ref="A72:H72"/>
    <mergeCell ref="I72:K72"/>
    <mergeCell ref="A73:H73"/>
    <mergeCell ref="I73:K73"/>
    <mergeCell ref="A74:H74"/>
    <mergeCell ref="I74:K74"/>
    <mergeCell ref="A69:H69"/>
    <mergeCell ref="I69:K69"/>
    <mergeCell ref="A70:H70"/>
    <mergeCell ref="I70:K70"/>
    <mergeCell ref="A71:H71"/>
    <mergeCell ref="I71:K71"/>
    <mergeCell ref="A54:H54"/>
    <mergeCell ref="I54:K54"/>
    <mergeCell ref="A55:H55"/>
    <mergeCell ref="I55:K55"/>
    <mergeCell ref="A56:H56"/>
    <mergeCell ref="I56:K56"/>
    <mergeCell ref="A39:H39"/>
    <mergeCell ref="I39:K39"/>
    <mergeCell ref="A52:H52"/>
    <mergeCell ref="I52:K52"/>
    <mergeCell ref="A53:H53"/>
    <mergeCell ref="I53:K53"/>
    <mergeCell ref="A36:H36"/>
    <mergeCell ref="I36:K36"/>
    <mergeCell ref="A37:H37"/>
    <mergeCell ref="I37:K37"/>
    <mergeCell ref="A38:H38"/>
    <mergeCell ref="I38:K38"/>
    <mergeCell ref="A33:H33"/>
    <mergeCell ref="I33:K33"/>
    <mergeCell ref="A34:H34"/>
    <mergeCell ref="I34:K34"/>
    <mergeCell ref="A35:H35"/>
    <mergeCell ref="I35:K35"/>
  </mergeCells>
  <pageMargins left="0.70866141732283472" right="0.70866141732283472" top="0.35433070866141736" bottom="0.55118110236220474" header="0.31496062992125984" footer="0.31496062992125984"/>
  <pageSetup paperSize="9" scale="84" fitToHeight="0" orientation="landscape" r:id="rId1"/>
  <headerFooter>
    <oddFooter>Seite &amp;P</oddFooter>
  </headerFooter>
  <rowBreaks count="8" manualBreakCount="8">
    <brk id="23" max="16383" man="1"/>
    <brk id="59" max="16383" man="1"/>
    <brk id="97" max="16383" man="1"/>
    <brk id="128" max="16383" man="1"/>
    <brk id="161" max="16383" man="1"/>
    <brk id="191" max="16383" man="1"/>
    <brk id="221" max="16383" man="1"/>
    <brk id="25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2">
    <pageSetUpPr fitToPage="1"/>
  </sheetPr>
  <dimension ref="A1:N10"/>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2" t="s">
        <v>78</v>
      </c>
      <c r="B1" s="88"/>
      <c r="C1" s="88"/>
      <c r="D1" s="88"/>
      <c r="E1" s="88"/>
      <c r="F1" s="88"/>
      <c r="G1" s="88"/>
      <c r="H1" s="88"/>
      <c r="I1" s="88"/>
      <c r="J1" s="88"/>
      <c r="K1" s="88"/>
      <c r="L1" s="88"/>
      <c r="M1" s="88"/>
      <c r="N1" s="88"/>
    </row>
    <row r="2" spans="1:14" ht="15" customHeight="1" x14ac:dyDescent="0.25">
      <c r="A2" s="91"/>
      <c r="B2" s="86"/>
      <c r="C2" s="86"/>
      <c r="D2" s="85" t="s">
        <v>63</v>
      </c>
      <c r="E2" s="85"/>
      <c r="F2" s="85"/>
      <c r="G2" s="85"/>
      <c r="H2" s="84"/>
      <c r="I2" s="85" t="s">
        <v>62</v>
      </c>
      <c r="J2" s="83"/>
      <c r="K2" s="83"/>
      <c r="L2" s="83"/>
      <c r="M2" s="82"/>
      <c r="N2" s="81" t="s">
        <v>61</v>
      </c>
    </row>
    <row r="3" spans="1:14" ht="15" customHeight="1" x14ac:dyDescent="0.25">
      <c r="A3" s="80" t="s">
        <v>60</v>
      </c>
      <c r="B3" s="79"/>
      <c r="C3" s="79"/>
      <c r="D3" s="78" t="s">
        <v>58</v>
      </c>
      <c r="E3" s="78" t="s">
        <v>59</v>
      </c>
      <c r="F3" s="77" t="s">
        <v>56</v>
      </c>
      <c r="G3" s="77"/>
      <c r="H3" s="78"/>
      <c r="I3" s="78" t="s">
        <v>58</v>
      </c>
      <c r="J3" s="78" t="s">
        <v>57</v>
      </c>
      <c r="K3" s="77" t="s">
        <v>56</v>
      </c>
      <c r="L3" s="77"/>
      <c r="M3" s="76"/>
      <c r="N3" s="75" t="s">
        <v>55</v>
      </c>
    </row>
    <row r="4" spans="1:14" ht="15" customHeight="1" x14ac:dyDescent="0.25">
      <c r="A4" s="74"/>
      <c r="B4" s="74"/>
      <c r="C4" s="74"/>
      <c r="D4" s="73">
        <v>2023</v>
      </c>
      <c r="E4" s="73">
        <v>2024</v>
      </c>
      <c r="F4" s="72" t="s">
        <v>54</v>
      </c>
      <c r="G4" s="72" t="s">
        <v>53</v>
      </c>
      <c r="H4" s="71"/>
      <c r="I4" s="73">
        <v>2023</v>
      </c>
      <c r="J4" s="73">
        <v>2024</v>
      </c>
      <c r="K4" s="72" t="s">
        <v>54</v>
      </c>
      <c r="L4" s="72" t="s">
        <v>53</v>
      </c>
      <c r="M4" s="71"/>
      <c r="N4" s="70" t="s">
        <v>52</v>
      </c>
    </row>
    <row r="5" spans="1:14" ht="15" customHeight="1" x14ac:dyDescent="0.25">
      <c r="A5" s="45" t="s">
        <v>77</v>
      </c>
      <c r="B5" s="45"/>
      <c r="C5" s="45"/>
      <c r="D5" s="42">
        <v>3199.43420014</v>
      </c>
      <c r="E5" s="42">
        <v>3568.5410000000002</v>
      </c>
      <c r="F5" s="44">
        <v>369.10679986000014</v>
      </c>
      <c r="G5" s="41">
        <v>0.11536627315037418</v>
      </c>
      <c r="H5" s="43"/>
      <c r="I5" s="42">
        <v>3199.43420014</v>
      </c>
      <c r="J5" s="42">
        <v>2187.9467338299996</v>
      </c>
      <c r="K5" s="39">
        <v>-1011.4874663100004</v>
      </c>
      <c r="L5" s="41">
        <v>-0.31614573172523441</v>
      </c>
      <c r="M5" s="40"/>
      <c r="N5" s="39">
        <v>-1380.5942661700005</v>
      </c>
    </row>
    <row r="6" spans="1:14" ht="15" customHeight="1" x14ac:dyDescent="0.25">
      <c r="A6" s="45" t="s">
        <v>4</v>
      </c>
      <c r="B6" s="45"/>
      <c r="C6" s="45"/>
      <c r="D6" s="42">
        <v>4489.8587042399995</v>
      </c>
      <c r="E6" s="42">
        <v>5584.3869999999997</v>
      </c>
      <c r="F6" s="44">
        <v>1094.5282957600002</v>
      </c>
      <c r="G6" s="41">
        <v>0.24377789321663546</v>
      </c>
      <c r="H6" s="43"/>
      <c r="I6" s="42">
        <v>4489.8587042399995</v>
      </c>
      <c r="J6" s="42">
        <v>5177.1549352800002</v>
      </c>
      <c r="K6" s="39">
        <v>687.29623104000075</v>
      </c>
      <c r="L6" s="41">
        <v>0.15307747444055475</v>
      </c>
      <c r="M6" s="40"/>
      <c r="N6" s="39">
        <v>-407.23206471999947</v>
      </c>
    </row>
    <row r="7" spans="1:14" ht="15" customHeight="1" x14ac:dyDescent="0.25">
      <c r="A7" s="38" t="s">
        <v>1802</v>
      </c>
      <c r="B7" s="38"/>
      <c r="C7" s="38"/>
      <c r="D7" s="37">
        <v>7689.2929043799995</v>
      </c>
      <c r="E7" s="37">
        <v>9152.9279999999999</v>
      </c>
      <c r="F7" s="34">
        <v>1463.6350956200004</v>
      </c>
      <c r="G7" s="36">
        <v>0.19034716375367622</v>
      </c>
      <c r="H7" s="37"/>
      <c r="I7" s="37">
        <v>7689.2929043799995</v>
      </c>
      <c r="J7" s="37">
        <v>7365.1016691100012</v>
      </c>
      <c r="K7" s="34">
        <v>-324.19123526999829</v>
      </c>
      <c r="L7" s="36">
        <v>-4.2161384577420802E-2</v>
      </c>
      <c r="M7" s="35"/>
      <c r="N7" s="34">
        <v>-1787.8263308899986</v>
      </c>
    </row>
    <row r="8" spans="1:14" x14ac:dyDescent="0.25">
      <c r="A8" s="924"/>
      <c r="B8" s="924"/>
      <c r="C8" s="924"/>
      <c r="D8" s="924"/>
    </row>
    <row r="9" spans="1:14" x14ac:dyDescent="0.25">
      <c r="A9" s="924"/>
      <c r="B9" s="924"/>
      <c r="C9" s="924"/>
      <c r="D9" s="924"/>
    </row>
    <row r="10" spans="1:14" x14ac:dyDescent="0.25">
      <c r="A10" s="924"/>
      <c r="B10" s="924"/>
      <c r="C10" s="924"/>
      <c r="D10" s="924"/>
    </row>
  </sheetData>
  <printOptions horizontalCentered="1"/>
  <pageMargins left="0.35433070866141736" right="3.937007874015748E-2" top="0.98425196850393704" bottom="0.98425196850393704" header="0.51181102362204722" footer="0.51181102362204722"/>
  <pageSetup paperSize="9" scale="79" orientation="portrait"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0">
    <pageSetUpPr fitToPage="1"/>
  </sheetPr>
  <dimension ref="A1:M56"/>
  <sheetViews>
    <sheetView showGridLines="0" zoomScaleNormal="100" zoomScaleSheetLayoutView="100" workbookViewId="0"/>
  </sheetViews>
  <sheetFormatPr baseColWidth="10" defaultColWidth="10" defaultRowHeight="15.75" x14ac:dyDescent="0.25"/>
  <cols>
    <col min="1" max="1" width="2.5" customWidth="1"/>
    <col min="2" max="2" width="37.5" customWidth="1"/>
    <col min="3" max="6" width="8.375" customWidth="1"/>
    <col min="7" max="7" width="1.875" customWidth="1"/>
    <col min="8" max="11" width="8.375" customWidth="1"/>
    <col min="12" max="12" width="1.875" customWidth="1"/>
    <col min="13" max="13" width="8.375" customWidth="1"/>
  </cols>
  <sheetData>
    <row r="1" spans="1:13" x14ac:dyDescent="0.25">
      <c r="A1" s="248" t="s">
        <v>376</v>
      </c>
      <c r="B1" s="89"/>
      <c r="C1" s="288"/>
      <c r="D1" s="288"/>
      <c r="E1" s="89"/>
      <c r="F1" s="89"/>
      <c r="G1" s="288"/>
      <c r="H1" s="288"/>
      <c r="I1" s="288"/>
      <c r="J1" s="288"/>
      <c r="K1" s="288"/>
      <c r="L1" s="288"/>
      <c r="M1" s="89"/>
    </row>
    <row r="2" spans="1:13" ht="15" customHeight="1" x14ac:dyDescent="0.25">
      <c r="A2" s="349"/>
      <c r="B2" s="286"/>
      <c r="C2" s="85" t="s">
        <v>63</v>
      </c>
      <c r="D2" s="85"/>
      <c r="E2" s="85"/>
      <c r="F2" s="85"/>
      <c r="G2" s="84"/>
      <c r="H2" s="81" t="s">
        <v>62</v>
      </c>
      <c r="I2" s="83"/>
      <c r="J2" s="83"/>
      <c r="K2" s="83"/>
      <c r="L2" s="82"/>
      <c r="M2" s="81" t="s">
        <v>61</v>
      </c>
    </row>
    <row r="3" spans="1:13" ht="15" customHeight="1" x14ac:dyDescent="0.25">
      <c r="A3" s="282" t="s">
        <v>60</v>
      </c>
      <c r="B3" s="281"/>
      <c r="C3" s="78" t="s">
        <v>58</v>
      </c>
      <c r="D3" s="78" t="s">
        <v>59</v>
      </c>
      <c r="E3" s="77" t="s">
        <v>56</v>
      </c>
      <c r="F3" s="77"/>
      <c r="G3" s="78"/>
      <c r="H3" s="78" t="s">
        <v>58</v>
      </c>
      <c r="I3" s="78" t="s">
        <v>57</v>
      </c>
      <c r="J3" s="77" t="s">
        <v>56</v>
      </c>
      <c r="K3" s="77"/>
      <c r="L3" s="76"/>
      <c r="M3" s="75" t="s">
        <v>55</v>
      </c>
    </row>
    <row r="4" spans="1:13" ht="15" customHeight="1" x14ac:dyDescent="0.25">
      <c r="A4" s="279"/>
      <c r="B4" s="279"/>
      <c r="C4" s="73">
        <v>2023</v>
      </c>
      <c r="D4" s="73">
        <v>2024</v>
      </c>
      <c r="E4" s="72" t="s">
        <v>54</v>
      </c>
      <c r="F4" s="72" t="s">
        <v>53</v>
      </c>
      <c r="G4" s="71"/>
      <c r="H4" s="73">
        <v>2023</v>
      </c>
      <c r="I4" s="73">
        <v>2024</v>
      </c>
      <c r="J4" s="72" t="s">
        <v>54</v>
      </c>
      <c r="K4" s="72" t="s">
        <v>53</v>
      </c>
      <c r="L4" s="71"/>
      <c r="M4" s="70" t="s">
        <v>52</v>
      </c>
    </row>
    <row r="5" spans="1:13" ht="15" customHeight="1" x14ac:dyDescent="0.25">
      <c r="A5" s="275" t="s">
        <v>1</v>
      </c>
      <c r="B5" s="274"/>
      <c r="C5" s="273">
        <v>110328.13313646</v>
      </c>
      <c r="D5" s="273">
        <v>123488.29700000001</v>
      </c>
      <c r="E5" s="348">
        <v>13160.163863540001</v>
      </c>
      <c r="F5" s="341">
        <v>0.1192820316035148</v>
      </c>
      <c r="G5" s="28"/>
      <c r="H5" s="273">
        <v>110328.13313646</v>
      </c>
      <c r="I5" s="273">
        <v>120687.27277114999</v>
      </c>
      <c r="J5" s="272">
        <v>10359.139634689986</v>
      </c>
      <c r="K5" s="271">
        <v>9.3893908472802767E-2</v>
      </c>
      <c r="L5" s="28"/>
      <c r="M5" s="348">
        <v>-2801.0242288500158</v>
      </c>
    </row>
    <row r="6" spans="1:13" ht="15" customHeight="1" x14ac:dyDescent="0.25">
      <c r="A6" s="347"/>
      <c r="B6" s="346" t="s">
        <v>375</v>
      </c>
      <c r="C6" s="322">
        <v>1093.65488409</v>
      </c>
      <c r="D6" s="322">
        <v>0</v>
      </c>
      <c r="E6" s="344"/>
      <c r="F6" s="345"/>
      <c r="G6" s="150"/>
      <c r="H6" s="322">
        <v>1093.65488409</v>
      </c>
      <c r="I6" s="322">
        <v>0</v>
      </c>
      <c r="J6" s="254"/>
      <c r="K6" s="140"/>
      <c r="L6" s="150"/>
      <c r="M6" s="344">
        <v>0</v>
      </c>
    </row>
    <row r="7" spans="1:13" ht="15" customHeight="1" x14ac:dyDescent="0.25">
      <c r="A7" s="343" t="s">
        <v>51</v>
      </c>
      <c r="B7" s="342"/>
      <c r="C7" s="340">
        <v>109234.47825237</v>
      </c>
      <c r="D7" s="340">
        <v>123488.29700000001</v>
      </c>
      <c r="E7" s="272">
        <v>14253.818747630008</v>
      </c>
      <c r="F7" s="341">
        <v>0.13048827600657997</v>
      </c>
      <c r="G7" s="28"/>
      <c r="H7" s="340">
        <v>109234.47825237</v>
      </c>
      <c r="I7" s="340">
        <v>120687.27277114999</v>
      </c>
      <c r="J7" s="272">
        <v>11452.794518779992</v>
      </c>
      <c r="K7" s="271">
        <v>0.10484596715260563</v>
      </c>
      <c r="L7" s="28"/>
      <c r="M7" s="272">
        <v>-2801.0242288500158</v>
      </c>
    </row>
    <row r="8" spans="1:13" ht="15" customHeight="1" x14ac:dyDescent="0.25">
      <c r="A8" s="270" t="s">
        <v>343</v>
      </c>
      <c r="B8" s="269"/>
      <c r="C8" s="339">
        <v>13339.6240141</v>
      </c>
      <c r="D8" s="268">
        <v>15495.483999999999</v>
      </c>
      <c r="E8" s="261">
        <v>2155.8599858999987</v>
      </c>
      <c r="F8" s="338">
        <v>0.16161324964041346</v>
      </c>
      <c r="G8" s="264"/>
      <c r="H8" s="268">
        <v>13339.6240141</v>
      </c>
      <c r="I8" s="268">
        <v>14877.831717249988</v>
      </c>
      <c r="J8" s="261">
        <v>1538.2077031499884</v>
      </c>
      <c r="K8" s="267">
        <v>0.11531117380250744</v>
      </c>
      <c r="L8" s="264"/>
      <c r="M8" s="261">
        <v>-617.65228275001027</v>
      </c>
    </row>
    <row r="9" spans="1:13" ht="15" customHeight="1" x14ac:dyDescent="0.25">
      <c r="A9" s="259" t="s">
        <v>342</v>
      </c>
      <c r="B9" s="68" t="s">
        <v>341</v>
      </c>
      <c r="C9" s="258">
        <v>11.537488450000001</v>
      </c>
      <c r="D9" s="258">
        <v>13.113</v>
      </c>
      <c r="E9" s="257">
        <v>1.5755115499999981</v>
      </c>
      <c r="F9" s="326">
        <v>0.13655585067996312</v>
      </c>
      <c r="G9" s="150"/>
      <c r="H9" s="258">
        <v>11.537488450000001</v>
      </c>
      <c r="I9" s="258">
        <v>12.253586660000009</v>
      </c>
      <c r="J9" s="257">
        <v>0.71609821000000728</v>
      </c>
      <c r="K9" s="256">
        <v>6.2067079252418056E-2</v>
      </c>
      <c r="L9" s="150"/>
      <c r="M9" s="257">
        <v>-0.85941333999999081</v>
      </c>
    </row>
    <row r="10" spans="1:13" ht="15" customHeight="1" x14ac:dyDescent="0.25">
      <c r="A10" s="259" t="s">
        <v>340</v>
      </c>
      <c r="B10" s="68" t="s">
        <v>339</v>
      </c>
      <c r="C10" s="258">
        <v>319.88380472000006</v>
      </c>
      <c r="D10" s="258">
        <v>296.41600000000011</v>
      </c>
      <c r="E10" s="257">
        <v>-23.467804719999947</v>
      </c>
      <c r="F10" s="326">
        <v>-7.3363528799282984E-2</v>
      </c>
      <c r="G10" s="150"/>
      <c r="H10" s="258">
        <v>319.88380472000006</v>
      </c>
      <c r="I10" s="258">
        <v>313.03039015000013</v>
      </c>
      <c r="J10" s="257">
        <v>-6.8534145699999272</v>
      </c>
      <c r="K10" s="256">
        <v>-2.1424700059444524E-2</v>
      </c>
      <c r="L10" s="150"/>
      <c r="M10" s="257">
        <v>16.61439015000002</v>
      </c>
    </row>
    <row r="11" spans="1:13" ht="15" customHeight="1" x14ac:dyDescent="0.25">
      <c r="A11" s="259" t="s">
        <v>338</v>
      </c>
      <c r="B11" s="68" t="s">
        <v>337</v>
      </c>
      <c r="C11" s="258">
        <v>19.23428839</v>
      </c>
      <c r="D11" s="258">
        <v>19.734000000000002</v>
      </c>
      <c r="E11" s="257">
        <v>0.49971161000000208</v>
      </c>
      <c r="F11" s="326">
        <v>2.5980249431000857E-2</v>
      </c>
      <c r="G11" s="150"/>
      <c r="H11" s="258">
        <v>19.23428839</v>
      </c>
      <c r="I11" s="258">
        <v>19.591913160000001</v>
      </c>
      <c r="J11" s="257">
        <v>0.35762477000000104</v>
      </c>
      <c r="K11" s="256">
        <v>1.859308557450623E-2</v>
      </c>
      <c r="L11" s="150"/>
      <c r="M11" s="257">
        <v>-0.14208684000000105</v>
      </c>
    </row>
    <row r="12" spans="1:13" ht="15" customHeight="1" x14ac:dyDescent="0.25">
      <c r="A12" s="259" t="s">
        <v>336</v>
      </c>
      <c r="B12" s="68" t="s">
        <v>335</v>
      </c>
      <c r="C12" s="258">
        <v>23.674085659999996</v>
      </c>
      <c r="D12" s="258">
        <v>26.525999999999996</v>
      </c>
      <c r="E12" s="257">
        <v>2.8519143400000004</v>
      </c>
      <c r="F12" s="326">
        <v>0.1204656594116591</v>
      </c>
      <c r="G12" s="150"/>
      <c r="H12" s="258">
        <v>23.674085659999996</v>
      </c>
      <c r="I12" s="258">
        <v>26.501998129999993</v>
      </c>
      <c r="J12" s="257">
        <v>2.8279124699999976</v>
      </c>
      <c r="K12" s="256">
        <v>0.1194518137094549</v>
      </c>
      <c r="L12" s="150"/>
      <c r="M12" s="257">
        <v>-2.4001870000002867E-2</v>
      </c>
    </row>
    <row r="13" spans="1:13" ht="15" customHeight="1" x14ac:dyDescent="0.25">
      <c r="A13" s="259" t="s">
        <v>334</v>
      </c>
      <c r="B13" s="68" t="s">
        <v>333</v>
      </c>
      <c r="C13" s="258">
        <v>14.607958519999995</v>
      </c>
      <c r="D13" s="258">
        <v>15.435999999999998</v>
      </c>
      <c r="E13" s="257">
        <v>0.82804148000000311</v>
      </c>
      <c r="F13" s="326">
        <v>5.6684271033924372E-2</v>
      </c>
      <c r="G13" s="150"/>
      <c r="H13" s="258">
        <v>14.607958519999995</v>
      </c>
      <c r="I13" s="258">
        <v>15.662885930000002</v>
      </c>
      <c r="J13" s="257">
        <v>1.0549274100000066</v>
      </c>
      <c r="K13" s="256">
        <v>7.2215936850839713E-2</v>
      </c>
      <c r="L13" s="150"/>
      <c r="M13" s="257">
        <v>0.22688593000000346</v>
      </c>
    </row>
    <row r="14" spans="1:13" ht="15" customHeight="1" x14ac:dyDescent="0.25">
      <c r="A14" s="259" t="s">
        <v>332</v>
      </c>
      <c r="B14" s="68" t="s">
        <v>331</v>
      </c>
      <c r="C14" s="258">
        <v>40.567384999999987</v>
      </c>
      <c r="D14" s="258">
        <v>46.687999999999995</v>
      </c>
      <c r="E14" s="257">
        <v>6.1206150000000079</v>
      </c>
      <c r="F14" s="326">
        <v>0.15087526593099376</v>
      </c>
      <c r="G14" s="150"/>
      <c r="H14" s="258">
        <v>40.567384999999987</v>
      </c>
      <c r="I14" s="258">
        <v>46.523239390000008</v>
      </c>
      <c r="J14" s="257">
        <v>5.9558543900000203</v>
      </c>
      <c r="K14" s="256">
        <v>0.14681386019828535</v>
      </c>
      <c r="L14" s="150"/>
      <c r="M14" s="257">
        <v>-0.16476060999998765</v>
      </c>
    </row>
    <row r="15" spans="1:13" ht="15" customHeight="1" x14ac:dyDescent="0.25">
      <c r="A15" s="259" t="s">
        <v>330</v>
      </c>
      <c r="B15" s="68" t="s">
        <v>329</v>
      </c>
      <c r="C15" s="258">
        <v>596.47583365000014</v>
      </c>
      <c r="D15" s="258">
        <v>775.38999999999987</v>
      </c>
      <c r="E15" s="257">
        <v>178.91416634999973</v>
      </c>
      <c r="F15" s="326">
        <v>0.29995207895544507</v>
      </c>
      <c r="G15" s="150"/>
      <c r="H15" s="258">
        <v>596.47583365000014</v>
      </c>
      <c r="I15" s="258">
        <v>960.78436317999979</v>
      </c>
      <c r="J15" s="257">
        <v>364.30852952999965</v>
      </c>
      <c r="K15" s="256">
        <v>0.61076829768725971</v>
      </c>
      <c r="L15" s="150"/>
      <c r="M15" s="257">
        <v>185.39436317999991</v>
      </c>
    </row>
    <row r="16" spans="1:13" ht="15" customHeight="1" x14ac:dyDescent="0.25">
      <c r="A16" s="259" t="s">
        <v>328</v>
      </c>
      <c r="B16" s="68" t="s">
        <v>327</v>
      </c>
      <c r="C16" s="258">
        <v>3601.7899601899981</v>
      </c>
      <c r="D16" s="258">
        <v>4054.6589999999992</v>
      </c>
      <c r="E16" s="257">
        <v>452.86903981000114</v>
      </c>
      <c r="F16" s="326">
        <v>0.12573443893605396</v>
      </c>
      <c r="G16" s="150"/>
      <c r="H16" s="258">
        <v>3601.7899601899981</v>
      </c>
      <c r="I16" s="258">
        <v>4010.618413499993</v>
      </c>
      <c r="J16" s="257">
        <v>408.82845330999498</v>
      </c>
      <c r="K16" s="256">
        <v>0.11350702229411214</v>
      </c>
      <c r="L16" s="150"/>
      <c r="M16" s="257">
        <v>-44.040586500006157</v>
      </c>
    </row>
    <row r="17" spans="1:13" ht="15" customHeight="1" x14ac:dyDescent="0.25">
      <c r="A17" s="259" t="s">
        <v>326</v>
      </c>
      <c r="B17" s="68" t="s">
        <v>325</v>
      </c>
      <c r="C17" s="258">
        <v>617.97011038000005</v>
      </c>
      <c r="D17" s="258">
        <v>677.18099999999993</v>
      </c>
      <c r="E17" s="257">
        <v>59.210889619999875</v>
      </c>
      <c r="F17" s="326">
        <v>9.5815135109997618E-2</v>
      </c>
      <c r="G17" s="150"/>
      <c r="H17" s="258">
        <v>617.97011038000005</v>
      </c>
      <c r="I17" s="258">
        <v>642.98290991999966</v>
      </c>
      <c r="J17" s="257">
        <v>25.012799539999605</v>
      </c>
      <c r="K17" s="256">
        <v>4.0475743276028098E-2</v>
      </c>
      <c r="L17" s="150"/>
      <c r="M17" s="257">
        <v>-34.19809008000027</v>
      </c>
    </row>
    <row r="18" spans="1:13" ht="15" customHeight="1" x14ac:dyDescent="0.25">
      <c r="A18" s="259" t="s">
        <v>324</v>
      </c>
      <c r="B18" s="68" t="s">
        <v>323</v>
      </c>
      <c r="C18" s="258">
        <v>2062.4512477000003</v>
      </c>
      <c r="D18" s="258">
        <v>2397.9339999999997</v>
      </c>
      <c r="E18" s="257">
        <v>335.48275229999945</v>
      </c>
      <c r="F18" s="326">
        <v>0.16266214906855248</v>
      </c>
      <c r="G18" s="150"/>
      <c r="H18" s="258">
        <v>2062.4512477000003</v>
      </c>
      <c r="I18" s="258">
        <v>2321.0052496800008</v>
      </c>
      <c r="J18" s="257">
        <v>258.55400198000052</v>
      </c>
      <c r="K18" s="256">
        <v>0.1253624793644621</v>
      </c>
      <c r="L18" s="150"/>
      <c r="M18" s="257">
        <v>-76.928750319998926</v>
      </c>
    </row>
    <row r="19" spans="1:13" ht="15" customHeight="1" x14ac:dyDescent="0.25">
      <c r="A19" s="259" t="s">
        <v>322</v>
      </c>
      <c r="B19" s="68" t="s">
        <v>321</v>
      </c>
      <c r="C19" s="258">
        <v>3327.7518638899992</v>
      </c>
      <c r="D19" s="258">
        <v>4014.9999999999991</v>
      </c>
      <c r="E19" s="257">
        <v>687.2481361099999</v>
      </c>
      <c r="F19" s="326">
        <v>0.20652024676702796</v>
      </c>
      <c r="G19" s="150"/>
      <c r="H19" s="258">
        <v>3327.7518638899992</v>
      </c>
      <c r="I19" s="258">
        <v>4041.6459858999988</v>
      </c>
      <c r="J19" s="257">
        <v>713.89412200999959</v>
      </c>
      <c r="K19" s="256">
        <v>0.21452745012528918</v>
      </c>
      <c r="L19" s="150"/>
      <c r="M19" s="257">
        <v>26.645985899999687</v>
      </c>
    </row>
    <row r="20" spans="1:13" ht="15" customHeight="1" x14ac:dyDescent="0.25">
      <c r="A20" s="259" t="s">
        <v>320</v>
      </c>
      <c r="B20" s="68" t="s">
        <v>319</v>
      </c>
      <c r="C20" s="258">
        <v>1656.4785039299995</v>
      </c>
      <c r="D20" s="258">
        <v>2021.2889999999998</v>
      </c>
      <c r="E20" s="257">
        <v>364.81049607000023</v>
      </c>
      <c r="F20" s="326">
        <v>0.22023255671865738</v>
      </c>
      <c r="G20" s="150"/>
      <c r="H20" s="258">
        <v>1656.4785039299995</v>
      </c>
      <c r="I20" s="258">
        <v>1553.5640089799986</v>
      </c>
      <c r="J20" s="257">
        <v>-102.91449495000097</v>
      </c>
      <c r="K20" s="256">
        <v>-6.2128482021249321E-2</v>
      </c>
      <c r="L20" s="150"/>
      <c r="M20" s="257">
        <v>-467.7249910200012</v>
      </c>
    </row>
    <row r="21" spans="1:13" ht="15" customHeight="1" x14ac:dyDescent="0.25">
      <c r="A21" s="259">
        <v>16</v>
      </c>
      <c r="B21" s="68" t="s">
        <v>317</v>
      </c>
      <c r="C21" s="258">
        <v>0</v>
      </c>
      <c r="D21" s="258">
        <v>0</v>
      </c>
      <c r="E21" s="257">
        <v>0</v>
      </c>
      <c r="F21" s="326" t="s">
        <v>34</v>
      </c>
      <c r="G21" s="150"/>
      <c r="H21" s="258">
        <v>0</v>
      </c>
      <c r="I21" s="258">
        <v>0</v>
      </c>
      <c r="J21" s="257">
        <v>0</v>
      </c>
      <c r="K21" s="256" t="s">
        <v>34</v>
      </c>
      <c r="L21" s="150"/>
      <c r="M21" s="257">
        <v>0</v>
      </c>
    </row>
    <row r="22" spans="1:13" ht="15" customHeight="1" x14ac:dyDescent="0.25">
      <c r="A22" s="259" t="s">
        <v>316</v>
      </c>
      <c r="B22" s="68" t="s">
        <v>315</v>
      </c>
      <c r="C22" s="258">
        <v>268.02490181000007</v>
      </c>
      <c r="D22" s="258">
        <v>348</v>
      </c>
      <c r="E22" s="257">
        <v>79.975098189999926</v>
      </c>
      <c r="F22" s="326">
        <v>0.29838682021677743</v>
      </c>
      <c r="G22" s="150"/>
      <c r="H22" s="258">
        <v>268.02490181000007</v>
      </c>
      <c r="I22" s="258">
        <v>284.68492236999987</v>
      </c>
      <c r="J22" s="257">
        <v>16.660020559999793</v>
      </c>
      <c r="K22" s="256">
        <v>6.2158480228862834E-2</v>
      </c>
      <c r="L22" s="150"/>
      <c r="M22" s="257">
        <v>-63.315077630000133</v>
      </c>
    </row>
    <row r="23" spans="1:13" ht="15" customHeight="1" x14ac:dyDescent="0.25">
      <c r="A23" s="259" t="s">
        <v>314</v>
      </c>
      <c r="B23" s="68" t="s">
        <v>313</v>
      </c>
      <c r="C23" s="258">
        <v>779.17658181000036</v>
      </c>
      <c r="D23" s="258">
        <v>788.11799999999982</v>
      </c>
      <c r="E23" s="257">
        <v>8.9414181899994674</v>
      </c>
      <c r="F23" s="326">
        <v>1.147547089932921E-2</v>
      </c>
      <c r="G23" s="150"/>
      <c r="H23" s="258">
        <v>779.17658181000036</v>
      </c>
      <c r="I23" s="258">
        <v>628.98185029999968</v>
      </c>
      <c r="J23" s="257">
        <v>-150.19473151000068</v>
      </c>
      <c r="K23" s="256">
        <v>-0.19276083883463679</v>
      </c>
      <c r="L23" s="150"/>
      <c r="M23" s="257">
        <v>-159.13614970000015</v>
      </c>
    </row>
    <row r="24" spans="1:13" ht="15" customHeight="1" x14ac:dyDescent="0.25">
      <c r="A24" s="265" t="s">
        <v>312</v>
      </c>
      <c r="B24" s="7"/>
      <c r="C24" s="263">
        <v>51934.637245959995</v>
      </c>
      <c r="D24" s="263">
        <v>56910.187000000005</v>
      </c>
      <c r="E24" s="261">
        <v>4975.5497540400102</v>
      </c>
      <c r="F24" s="267">
        <v>9.580407253979728E-2</v>
      </c>
      <c r="G24" s="264"/>
      <c r="H24" s="262">
        <v>51934.637245959995</v>
      </c>
      <c r="I24" s="262">
        <v>57683.549779280045</v>
      </c>
      <c r="J24" s="261">
        <v>5748.91253332005</v>
      </c>
      <c r="K24" s="260">
        <v>0.11069515140913522</v>
      </c>
      <c r="L24" s="264"/>
      <c r="M24" s="261">
        <v>773.36277928003983</v>
      </c>
    </row>
    <row r="25" spans="1:13" ht="15" customHeight="1" x14ac:dyDescent="0.25">
      <c r="A25" s="259" t="s">
        <v>311</v>
      </c>
      <c r="B25" s="68" t="s">
        <v>310</v>
      </c>
      <c r="C25" s="258">
        <v>9133.840508840005</v>
      </c>
      <c r="D25" s="258">
        <v>9469.5819999999985</v>
      </c>
      <c r="E25" s="257">
        <v>335.74149115999353</v>
      </c>
      <c r="F25" s="326">
        <v>3.6757976103814372E-2</v>
      </c>
      <c r="G25" s="150"/>
      <c r="H25" s="258">
        <v>9133.840508840005</v>
      </c>
      <c r="I25" s="258">
        <v>10181.302950850006</v>
      </c>
      <c r="J25" s="257">
        <v>1047.4624420100008</v>
      </c>
      <c r="K25" s="256">
        <v>0.11467930067272736</v>
      </c>
      <c r="L25" s="150"/>
      <c r="M25" s="257">
        <v>711.72095085000728</v>
      </c>
    </row>
    <row r="26" spans="1:13" ht="15" customHeight="1" x14ac:dyDescent="0.25">
      <c r="A26" s="259" t="s">
        <v>309</v>
      </c>
      <c r="B26" s="68" t="s">
        <v>308</v>
      </c>
      <c r="C26" s="258">
        <v>5113.1446363399982</v>
      </c>
      <c r="D26" s="258">
        <v>5884.0110000000022</v>
      </c>
      <c r="E26" s="257">
        <v>770.86636366000403</v>
      </c>
      <c r="F26" s="326">
        <v>0.15076169725012756</v>
      </c>
      <c r="G26" s="150"/>
      <c r="H26" s="258">
        <v>5113.1446363399982</v>
      </c>
      <c r="I26" s="258">
        <v>5789.4874233699975</v>
      </c>
      <c r="J26" s="257">
        <v>676.34278702999927</v>
      </c>
      <c r="K26" s="256">
        <v>0.13227530905797469</v>
      </c>
      <c r="L26" s="150"/>
      <c r="M26" s="257">
        <v>-94.523576630004754</v>
      </c>
    </row>
    <row r="27" spans="1:13" ht="15" customHeight="1" x14ac:dyDescent="0.25">
      <c r="A27" s="259" t="s">
        <v>307</v>
      </c>
      <c r="B27" s="68" t="s">
        <v>306</v>
      </c>
      <c r="C27" s="258">
        <v>13950.39641985</v>
      </c>
      <c r="D27" s="258">
        <v>16657.960999999999</v>
      </c>
      <c r="E27" s="257">
        <v>2707.5645801499995</v>
      </c>
      <c r="F27" s="326">
        <v>0.19408513555194817</v>
      </c>
      <c r="G27" s="150"/>
      <c r="H27" s="258">
        <v>13950.39641985</v>
      </c>
      <c r="I27" s="258">
        <v>17356.826703520004</v>
      </c>
      <c r="J27" s="257">
        <v>3406.4302836700044</v>
      </c>
      <c r="K27" s="256">
        <v>0.24418161184459253</v>
      </c>
      <c r="L27" s="150"/>
      <c r="M27" s="257">
        <v>698.8657035200049</v>
      </c>
    </row>
    <row r="28" spans="1:13" ht="15" customHeight="1" x14ac:dyDescent="0.25">
      <c r="A28" s="259" t="s">
        <v>305</v>
      </c>
      <c r="B28" s="68" t="s">
        <v>304</v>
      </c>
      <c r="C28" s="258">
        <v>11490.543504169995</v>
      </c>
      <c r="D28" s="258">
        <v>12807.710999999999</v>
      </c>
      <c r="E28" s="257">
        <v>1317.1674958300046</v>
      </c>
      <c r="F28" s="326">
        <v>0.11463056515577308</v>
      </c>
      <c r="G28" s="150"/>
      <c r="H28" s="258">
        <v>11490.543504169995</v>
      </c>
      <c r="I28" s="258">
        <v>12657.837784020019</v>
      </c>
      <c r="J28" s="257">
        <v>1167.2942798500244</v>
      </c>
      <c r="K28" s="256">
        <v>0.10158738613420737</v>
      </c>
      <c r="L28" s="150"/>
      <c r="M28" s="257">
        <v>-149.87321597998016</v>
      </c>
    </row>
    <row r="29" spans="1:13" ht="15" customHeight="1" x14ac:dyDescent="0.25">
      <c r="A29" s="259" t="s">
        <v>303</v>
      </c>
      <c r="B29" s="68" t="s">
        <v>302</v>
      </c>
      <c r="C29" s="258">
        <v>3985.015576920001</v>
      </c>
      <c r="D29" s="258">
        <v>3249.2640000000001</v>
      </c>
      <c r="E29" s="257">
        <v>-735.75157692000084</v>
      </c>
      <c r="F29" s="326">
        <v>-0.18462953600012266</v>
      </c>
      <c r="G29" s="150"/>
      <c r="H29" s="258">
        <v>3985.015576920001</v>
      </c>
      <c r="I29" s="258">
        <v>2950.6771709200007</v>
      </c>
      <c r="J29" s="257">
        <v>-1034.3384060000003</v>
      </c>
      <c r="K29" s="256">
        <v>-0.25955692921015772</v>
      </c>
      <c r="L29" s="150"/>
      <c r="M29" s="257">
        <v>-298.58682907999946</v>
      </c>
    </row>
    <row r="30" spans="1:13" ht="15" customHeight="1" x14ac:dyDescent="0.25">
      <c r="A30" s="259" t="s">
        <v>301</v>
      </c>
      <c r="B30" s="68" t="s">
        <v>300</v>
      </c>
      <c r="C30" s="258">
        <v>8261.6965998399974</v>
      </c>
      <c r="D30" s="258">
        <v>8841.6580000000013</v>
      </c>
      <c r="E30" s="257">
        <v>579.9614001600039</v>
      </c>
      <c r="F30" s="326">
        <v>7.0198825767970652E-2</v>
      </c>
      <c r="G30" s="150"/>
      <c r="H30" s="258">
        <v>8261.6965998399974</v>
      </c>
      <c r="I30" s="258">
        <v>8747.4177466000092</v>
      </c>
      <c r="J30" s="257">
        <v>485.72114676001183</v>
      </c>
      <c r="K30" s="256">
        <v>5.8791937090671986E-2</v>
      </c>
      <c r="L30" s="150"/>
      <c r="M30" s="257">
        <v>-94.240253399992071</v>
      </c>
    </row>
    <row r="31" spans="1:13" ht="15" customHeight="1" x14ac:dyDescent="0.25">
      <c r="A31" s="265" t="s">
        <v>299</v>
      </c>
      <c r="B31" s="7"/>
      <c r="C31" s="263">
        <v>18123.644243970008</v>
      </c>
      <c r="D31" s="263">
        <v>19520.731000000007</v>
      </c>
      <c r="E31" s="261">
        <v>1397.0867560299994</v>
      </c>
      <c r="F31" s="267">
        <v>7.7086414698017025E-2</v>
      </c>
      <c r="G31" s="264"/>
      <c r="H31" s="262">
        <v>18123.644243970008</v>
      </c>
      <c r="I31" s="262">
        <v>19565.170215519967</v>
      </c>
      <c r="J31" s="261">
        <v>1441.5259715499596</v>
      </c>
      <c r="K31" s="260">
        <v>7.953841689590524E-2</v>
      </c>
      <c r="L31" s="264"/>
      <c r="M31" s="261">
        <v>44.439215519960271</v>
      </c>
    </row>
    <row r="32" spans="1:13" ht="15" customHeight="1" x14ac:dyDescent="0.25">
      <c r="A32" s="259" t="s">
        <v>298</v>
      </c>
      <c r="B32" s="68" t="s">
        <v>297</v>
      </c>
      <c r="C32" s="258">
        <v>10730.443450010005</v>
      </c>
      <c r="D32" s="258">
        <v>11517.64000000001</v>
      </c>
      <c r="E32" s="257">
        <v>787.19654999000522</v>
      </c>
      <c r="F32" s="326">
        <v>7.3361045483098852E-2</v>
      </c>
      <c r="G32" s="150"/>
      <c r="H32" s="258">
        <v>10730.443450010005</v>
      </c>
      <c r="I32" s="258">
        <v>11588.862450299974</v>
      </c>
      <c r="J32" s="257">
        <v>858.41900028996861</v>
      </c>
      <c r="K32" s="256">
        <v>7.9998464582483608E-2</v>
      </c>
      <c r="L32" s="150"/>
      <c r="M32" s="257">
        <v>71.222450299963384</v>
      </c>
    </row>
    <row r="33" spans="1:13" ht="15" customHeight="1" x14ac:dyDescent="0.25">
      <c r="A33" s="259" t="s">
        <v>296</v>
      </c>
      <c r="B33" s="68" t="s">
        <v>295</v>
      </c>
      <c r="C33" s="258">
        <v>6056.90508039</v>
      </c>
      <c r="D33" s="258">
        <v>6417.6659999999983</v>
      </c>
      <c r="E33" s="257">
        <v>360.76091960999838</v>
      </c>
      <c r="F33" s="326">
        <v>5.9561923923491467E-2</v>
      </c>
      <c r="G33" s="150"/>
      <c r="H33" s="258">
        <v>6056.90508039</v>
      </c>
      <c r="I33" s="258">
        <v>6556.4897887899942</v>
      </c>
      <c r="J33" s="257">
        <v>499.58470839999427</v>
      </c>
      <c r="K33" s="256">
        <v>8.2481845392866182E-2</v>
      </c>
      <c r="L33" s="150"/>
      <c r="M33" s="257">
        <v>138.82378878999589</v>
      </c>
    </row>
    <row r="34" spans="1:13" ht="15" customHeight="1" x14ac:dyDescent="0.25">
      <c r="A34" s="259" t="s">
        <v>294</v>
      </c>
      <c r="B34" s="68" t="s">
        <v>293</v>
      </c>
      <c r="C34" s="258">
        <v>590.85054141999967</v>
      </c>
      <c r="D34" s="258">
        <v>668.80499999999984</v>
      </c>
      <c r="E34" s="257">
        <v>77.954458580000164</v>
      </c>
      <c r="F34" s="326">
        <v>0.13193600261861671</v>
      </c>
      <c r="G34" s="150"/>
      <c r="H34" s="258">
        <v>590.85054141999967</v>
      </c>
      <c r="I34" s="258">
        <v>658.54433895999989</v>
      </c>
      <c r="J34" s="257">
        <v>67.693797540000219</v>
      </c>
      <c r="K34" s="256">
        <v>0.11457008633234178</v>
      </c>
      <c r="L34" s="150"/>
      <c r="M34" s="257">
        <v>-10.260661039999945</v>
      </c>
    </row>
    <row r="35" spans="1:13" ht="15" customHeight="1" x14ac:dyDescent="0.25">
      <c r="A35" s="259" t="s">
        <v>292</v>
      </c>
      <c r="B35" s="68" t="s">
        <v>291</v>
      </c>
      <c r="C35" s="258">
        <v>165.75929808000001</v>
      </c>
      <c r="D35" s="258">
        <v>263.904</v>
      </c>
      <c r="E35" s="257">
        <v>98.144701919999989</v>
      </c>
      <c r="F35" s="326">
        <v>0.59209168388630995</v>
      </c>
      <c r="G35" s="150"/>
      <c r="H35" s="258">
        <v>165.75929808000001</v>
      </c>
      <c r="I35" s="258">
        <v>221.56439925000004</v>
      </c>
      <c r="J35" s="257">
        <v>55.805101170000029</v>
      </c>
      <c r="K35" s="256">
        <v>0.3366634741845187</v>
      </c>
      <c r="L35" s="150"/>
      <c r="M35" s="257">
        <v>-42.33960074999996</v>
      </c>
    </row>
    <row r="36" spans="1:13" ht="15" customHeight="1" x14ac:dyDescent="0.25">
      <c r="A36" s="259" t="s">
        <v>290</v>
      </c>
      <c r="B36" s="68" t="s">
        <v>289</v>
      </c>
      <c r="C36" s="258">
        <v>579.68587407000018</v>
      </c>
      <c r="D36" s="258">
        <v>652.71599999999989</v>
      </c>
      <c r="E36" s="257">
        <v>73.030125929999713</v>
      </c>
      <c r="F36" s="326">
        <v>0.12598224175664652</v>
      </c>
      <c r="G36" s="150"/>
      <c r="H36" s="258">
        <v>579.68587407000018</v>
      </c>
      <c r="I36" s="258">
        <v>539.70923822000032</v>
      </c>
      <c r="J36" s="257">
        <v>-39.976635849999866</v>
      </c>
      <c r="K36" s="256">
        <v>-6.8962584113568481E-2</v>
      </c>
      <c r="L36" s="150"/>
      <c r="M36" s="257">
        <v>-113.00676177999958</v>
      </c>
    </row>
    <row r="37" spans="1:13" ht="15" customHeight="1" x14ac:dyDescent="0.25">
      <c r="A37" s="265" t="s">
        <v>288</v>
      </c>
      <c r="B37" s="7"/>
      <c r="C37" s="263">
        <v>18147.272028850002</v>
      </c>
      <c r="D37" s="263">
        <v>22408.967000000004</v>
      </c>
      <c r="E37" s="261">
        <v>4261.6949711500019</v>
      </c>
      <c r="F37" s="267">
        <v>0.23483942734615337</v>
      </c>
      <c r="G37" s="264"/>
      <c r="H37" s="262">
        <v>18147.272028850002</v>
      </c>
      <c r="I37" s="262">
        <v>21195.619389990003</v>
      </c>
      <c r="J37" s="261">
        <v>3048.3473611400004</v>
      </c>
      <c r="K37" s="260">
        <v>0.1679782700283452</v>
      </c>
      <c r="L37" s="264"/>
      <c r="M37" s="261">
        <v>-1213.3476100100015</v>
      </c>
    </row>
    <row r="38" spans="1:13" ht="15" customHeight="1" x14ac:dyDescent="0.25">
      <c r="A38" s="259" t="s">
        <v>287</v>
      </c>
      <c r="B38" s="68" t="s">
        <v>286</v>
      </c>
      <c r="C38" s="258">
        <v>2103.0542677999997</v>
      </c>
      <c r="D38" s="258">
        <v>3250.5750000000003</v>
      </c>
      <c r="E38" s="257">
        <v>1147.5207322000006</v>
      </c>
      <c r="F38" s="326">
        <v>0.545644850810445</v>
      </c>
      <c r="G38" s="150"/>
      <c r="H38" s="258">
        <v>2103.0542677999997</v>
      </c>
      <c r="I38" s="258">
        <v>2002.5285871800002</v>
      </c>
      <c r="J38" s="257">
        <v>-100.52568061999955</v>
      </c>
      <c r="K38" s="256">
        <v>-4.7799850987753745E-2</v>
      </c>
      <c r="L38" s="150"/>
      <c r="M38" s="257">
        <v>-1248.0464128200001</v>
      </c>
    </row>
    <row r="39" spans="1:13" ht="15" customHeight="1" x14ac:dyDescent="0.25">
      <c r="A39" s="259" t="s">
        <v>285</v>
      </c>
      <c r="B39" s="68" t="s">
        <v>284</v>
      </c>
      <c r="C39" s="258">
        <v>5069.1617822400021</v>
      </c>
      <c r="D39" s="258">
        <v>5917.1219999999994</v>
      </c>
      <c r="E39" s="257">
        <v>847.96021775999725</v>
      </c>
      <c r="F39" s="326">
        <v>0.16727819197462934</v>
      </c>
      <c r="G39" s="150"/>
      <c r="H39" s="258">
        <v>5069.1617822400021</v>
      </c>
      <c r="I39" s="258">
        <v>5356.9284255300026</v>
      </c>
      <c r="J39" s="257">
        <v>287.7666432900005</v>
      </c>
      <c r="K39" s="256">
        <v>5.6768092172201357E-2</v>
      </c>
      <c r="L39" s="150"/>
      <c r="M39" s="257">
        <v>-560.19357446999675</v>
      </c>
    </row>
    <row r="40" spans="1:13" ht="15" customHeight="1" x14ac:dyDescent="0.25">
      <c r="A40" s="266" t="s">
        <v>283</v>
      </c>
      <c r="B40" s="68" t="s">
        <v>282</v>
      </c>
      <c r="C40" s="258">
        <v>3026.2511872499995</v>
      </c>
      <c r="D40" s="258">
        <v>3074.4380000000019</v>
      </c>
      <c r="E40" s="257">
        <v>48.186812750002446</v>
      </c>
      <c r="F40" s="326">
        <v>1.5922938899791239E-2</v>
      </c>
      <c r="G40" s="150"/>
      <c r="H40" s="258">
        <v>3026.2511872499995</v>
      </c>
      <c r="I40" s="258">
        <v>3012.3241944099959</v>
      </c>
      <c r="J40" s="257">
        <v>-13.92699284000355</v>
      </c>
      <c r="K40" s="256">
        <v>-4.6020610908571458E-3</v>
      </c>
      <c r="L40" s="150"/>
      <c r="M40" s="257">
        <v>-62.113805590005995</v>
      </c>
    </row>
    <row r="41" spans="1:13" ht="15" customHeight="1" x14ac:dyDescent="0.25">
      <c r="A41" s="259" t="s">
        <v>281</v>
      </c>
      <c r="B41" s="68" t="s">
        <v>280</v>
      </c>
      <c r="C41" s="258">
        <v>3233.0824677200003</v>
      </c>
      <c r="D41" s="258">
        <v>3833.9659999999999</v>
      </c>
      <c r="E41" s="257">
        <v>600.8835322799996</v>
      </c>
      <c r="F41" s="326">
        <v>0.18585468767944802</v>
      </c>
      <c r="G41" s="150"/>
      <c r="H41" s="258">
        <v>3233.0824677200003</v>
      </c>
      <c r="I41" s="258">
        <v>4884.3493253300021</v>
      </c>
      <c r="J41" s="257">
        <v>1651.2668576100018</v>
      </c>
      <c r="K41" s="256">
        <v>0.51074071697728463</v>
      </c>
      <c r="L41" s="150"/>
      <c r="M41" s="257">
        <v>1050.3833253300022</v>
      </c>
    </row>
    <row r="42" spans="1:13" ht="15" customHeight="1" x14ac:dyDescent="0.25">
      <c r="A42" s="259" t="s">
        <v>279</v>
      </c>
      <c r="B42" s="68" t="s">
        <v>278</v>
      </c>
      <c r="C42" s="258">
        <v>2526.91567295</v>
      </c>
      <c r="D42" s="258">
        <v>3694.1200000000008</v>
      </c>
      <c r="E42" s="257">
        <v>1167.2043270500008</v>
      </c>
      <c r="F42" s="326">
        <v>0.46190869744670593</v>
      </c>
      <c r="G42" s="150"/>
      <c r="H42" s="258">
        <v>2526.91567295</v>
      </c>
      <c r="I42" s="258">
        <v>3406.1062839699998</v>
      </c>
      <c r="J42" s="257">
        <v>879.19061101999978</v>
      </c>
      <c r="K42" s="256">
        <v>0.3479303327893033</v>
      </c>
      <c r="L42" s="150"/>
      <c r="M42" s="257">
        <v>-288.01371603000098</v>
      </c>
    </row>
    <row r="43" spans="1:13" ht="15" customHeight="1" x14ac:dyDescent="0.25">
      <c r="A43" s="259" t="s">
        <v>277</v>
      </c>
      <c r="B43" s="68" t="s">
        <v>276</v>
      </c>
      <c r="C43" s="258">
        <v>2188.1029271100001</v>
      </c>
      <c r="D43" s="258">
        <v>2635.0930000000003</v>
      </c>
      <c r="E43" s="257">
        <v>446.99007289000019</v>
      </c>
      <c r="F43" s="326">
        <v>0.20428201404600976</v>
      </c>
      <c r="G43" s="150"/>
      <c r="H43" s="258">
        <v>2188.1029271100001</v>
      </c>
      <c r="I43" s="258">
        <v>2398.3825735699993</v>
      </c>
      <c r="J43" s="257">
        <v>210.27964645999919</v>
      </c>
      <c r="K43" s="256">
        <v>9.6101350560200638E-2</v>
      </c>
      <c r="L43" s="150"/>
      <c r="M43" s="257">
        <v>-236.71042643000101</v>
      </c>
    </row>
    <row r="44" spans="1:13" ht="15" customHeight="1" x14ac:dyDescent="0.25">
      <c r="A44" s="259" t="s">
        <v>275</v>
      </c>
      <c r="B44" s="68" t="s">
        <v>274</v>
      </c>
      <c r="C44" s="258">
        <v>0.70372378000000013</v>
      </c>
      <c r="D44" s="258">
        <v>3.653</v>
      </c>
      <c r="E44" s="257">
        <v>2.9492762199999998</v>
      </c>
      <c r="F44" s="326">
        <v>4.1909571678819768</v>
      </c>
      <c r="G44" s="150"/>
      <c r="H44" s="258">
        <v>0.70372378000000013</v>
      </c>
      <c r="I44" s="258">
        <v>135</v>
      </c>
      <c r="J44" s="257">
        <v>134.29627622000001</v>
      </c>
      <c r="K44" s="256" t="s">
        <v>34</v>
      </c>
      <c r="L44" s="150"/>
      <c r="M44" s="257">
        <v>131.34700000000001</v>
      </c>
    </row>
    <row r="45" spans="1:13" ht="15" customHeight="1" x14ac:dyDescent="0.25">
      <c r="A45" s="265" t="s">
        <v>273</v>
      </c>
      <c r="B45" s="7"/>
      <c r="C45" s="263">
        <v>7689.3007194899992</v>
      </c>
      <c r="D45" s="263">
        <v>9152.9279999999999</v>
      </c>
      <c r="E45" s="254">
        <v>1463.6272805100007</v>
      </c>
      <c r="F45" s="267">
        <v>0.19034595393052567</v>
      </c>
      <c r="G45" s="264"/>
      <c r="H45" s="262">
        <v>7689.3007194899992</v>
      </c>
      <c r="I45" s="262">
        <v>7365.1016691100012</v>
      </c>
      <c r="J45" s="261">
        <v>-324.19905037999797</v>
      </c>
      <c r="K45" s="260">
        <v>-4.216235808781077E-2</v>
      </c>
      <c r="L45" s="264"/>
      <c r="M45" s="254">
        <v>-1787.8263308899986</v>
      </c>
    </row>
    <row r="46" spans="1:13" ht="15" customHeight="1" x14ac:dyDescent="0.25">
      <c r="A46" s="259" t="s">
        <v>272</v>
      </c>
      <c r="B46" s="68" t="s">
        <v>271</v>
      </c>
      <c r="C46" s="258">
        <v>7.8151100000000001E-3</v>
      </c>
      <c r="D46" s="258">
        <v>0</v>
      </c>
      <c r="E46" s="337">
        <v>-7.8151100000000001E-3</v>
      </c>
      <c r="F46" s="326" t="s">
        <v>34</v>
      </c>
      <c r="G46" s="150"/>
      <c r="H46" s="258">
        <v>7.8151100000000001E-3</v>
      </c>
      <c r="I46" s="258">
        <v>0</v>
      </c>
      <c r="J46" s="257">
        <v>-7.8151100000000001E-3</v>
      </c>
      <c r="K46" s="256" t="s">
        <v>34</v>
      </c>
      <c r="L46" s="150"/>
      <c r="M46" s="337">
        <v>0</v>
      </c>
    </row>
    <row r="47" spans="1:13" ht="15" customHeight="1" x14ac:dyDescent="0.25">
      <c r="A47" s="255" t="s">
        <v>270</v>
      </c>
      <c r="B47" s="143" t="s">
        <v>269</v>
      </c>
      <c r="C47" s="141">
        <v>7689.2929043799995</v>
      </c>
      <c r="D47" s="141">
        <v>9152.9279999999999</v>
      </c>
      <c r="E47" s="336">
        <v>1463.6350956200004</v>
      </c>
      <c r="F47" s="323">
        <v>0.19034716375367622</v>
      </c>
      <c r="G47" s="142"/>
      <c r="H47" s="141">
        <v>7689.2929043799995</v>
      </c>
      <c r="I47" s="141">
        <v>7365.1016691100012</v>
      </c>
      <c r="J47" s="254">
        <v>-324.19123526999829</v>
      </c>
      <c r="K47" s="140">
        <v>-4.2161384577420802E-2</v>
      </c>
      <c r="L47" s="142"/>
      <c r="M47" s="336">
        <v>-1787.8263308899986</v>
      </c>
    </row>
    <row r="48" spans="1:13" ht="15" customHeight="1" x14ac:dyDescent="0.25">
      <c r="A48" s="335" t="s">
        <v>374</v>
      </c>
      <c r="B48" s="334"/>
      <c r="C48" s="332">
        <v>26072.056704469996</v>
      </c>
      <c r="D48" s="332">
        <v>30081.452000000001</v>
      </c>
      <c r="E48" s="328">
        <v>4009.3952955300047</v>
      </c>
      <c r="F48" s="333">
        <v>0.15378132001540945</v>
      </c>
      <c r="G48" s="329"/>
      <c r="H48" s="332">
        <v>26072.056704469996</v>
      </c>
      <c r="I48" s="332">
        <v>30977.787465120004</v>
      </c>
      <c r="J48" s="331">
        <v>4905.7307606500071</v>
      </c>
      <c r="K48" s="330">
        <v>0.18816048216897796</v>
      </c>
      <c r="L48" s="329"/>
      <c r="M48" s="328">
        <v>896.33546512000248</v>
      </c>
    </row>
    <row r="49" spans="1:13" ht="15" customHeight="1" x14ac:dyDescent="0.25">
      <c r="A49" s="327">
        <v>20</v>
      </c>
      <c r="B49" s="57" t="s">
        <v>310</v>
      </c>
      <c r="C49" s="258">
        <v>6562.4570274099979</v>
      </c>
      <c r="D49" s="258">
        <v>7169.2429999999995</v>
      </c>
      <c r="E49" s="257">
        <v>606.78597259000162</v>
      </c>
      <c r="F49" s="326">
        <v>9.2463229862776108E-2</v>
      </c>
      <c r="G49" s="252"/>
      <c r="H49" s="258">
        <v>6562.4570274099979</v>
      </c>
      <c r="I49" s="49">
        <v>7476.3118838099981</v>
      </c>
      <c r="J49" s="257">
        <v>913.85485640000024</v>
      </c>
      <c r="K49" s="256">
        <v>0.13925498522626834</v>
      </c>
      <c r="L49" s="252"/>
      <c r="M49" s="257">
        <v>307.06888380999862</v>
      </c>
    </row>
    <row r="50" spans="1:13" ht="15" customHeight="1" x14ac:dyDescent="0.25">
      <c r="A50" s="327">
        <v>22</v>
      </c>
      <c r="B50" s="57" t="s">
        <v>306</v>
      </c>
      <c r="C50" s="258">
        <v>13950.39641985</v>
      </c>
      <c r="D50" s="258">
        <v>16657.960999999999</v>
      </c>
      <c r="E50" s="257">
        <v>2707.5645801499995</v>
      </c>
      <c r="F50" s="326">
        <v>0.19408513555194817</v>
      </c>
      <c r="G50" s="252"/>
      <c r="H50" s="258">
        <v>13950.39641985</v>
      </c>
      <c r="I50" s="49">
        <v>17356.826703520004</v>
      </c>
      <c r="J50" s="257">
        <v>3406.4302836700044</v>
      </c>
      <c r="K50" s="256">
        <v>0.24418161184459253</v>
      </c>
      <c r="L50" s="252"/>
      <c r="M50" s="257">
        <v>698.8657035200049</v>
      </c>
    </row>
    <row r="51" spans="1:13" ht="15" customHeight="1" x14ac:dyDescent="0.25">
      <c r="A51" s="327">
        <v>24</v>
      </c>
      <c r="B51" s="57" t="s">
        <v>302</v>
      </c>
      <c r="C51" s="258">
        <v>910.03247136000005</v>
      </c>
      <c r="D51" s="258">
        <v>916.899</v>
      </c>
      <c r="E51" s="257">
        <v>6.8665286399999559</v>
      </c>
      <c r="F51" s="326">
        <v>7.5453666282239151E-3</v>
      </c>
      <c r="G51" s="252"/>
      <c r="H51" s="258">
        <v>910.03247136000005</v>
      </c>
      <c r="I51" s="49">
        <v>919.69749953999997</v>
      </c>
      <c r="J51" s="257">
        <v>9.665028179999922</v>
      </c>
      <c r="K51" s="256">
        <v>1.0620531117484289E-2</v>
      </c>
      <c r="L51" s="252"/>
      <c r="M51" s="257">
        <v>2.7984995399999661</v>
      </c>
    </row>
    <row r="52" spans="1:13" ht="15" customHeight="1" x14ac:dyDescent="0.25">
      <c r="A52" s="327">
        <v>42</v>
      </c>
      <c r="B52" s="57" t="s">
        <v>282</v>
      </c>
      <c r="C52" s="258">
        <v>1498.87772294</v>
      </c>
      <c r="D52" s="258">
        <v>1474.5880000000002</v>
      </c>
      <c r="E52" s="257">
        <v>-24.28972293999982</v>
      </c>
      <c r="F52" s="326">
        <v>-1.6205273164215384E-2</v>
      </c>
      <c r="G52" s="252"/>
      <c r="H52" s="258">
        <v>1498.87772294</v>
      </c>
      <c r="I52" s="49">
        <v>1462.3360540199997</v>
      </c>
      <c r="J52" s="257">
        <v>-36.541668920000347</v>
      </c>
      <c r="K52" s="256">
        <v>-2.4379352872311078E-2</v>
      </c>
      <c r="L52" s="252"/>
      <c r="M52" s="257">
        <v>-12.251945980000528</v>
      </c>
    </row>
    <row r="53" spans="1:13" ht="15" customHeight="1" x14ac:dyDescent="0.25">
      <c r="A53" s="327">
        <v>44</v>
      </c>
      <c r="B53" s="57" t="s">
        <v>278</v>
      </c>
      <c r="C53" s="258">
        <v>961.6442098</v>
      </c>
      <c r="D53" s="258">
        <v>1227.0170000000001</v>
      </c>
      <c r="E53" s="257">
        <v>265.37279020000005</v>
      </c>
      <c r="F53" s="326">
        <v>0.27595735251730114</v>
      </c>
      <c r="G53" s="252"/>
      <c r="H53" s="258">
        <v>961.6442098</v>
      </c>
      <c r="I53" s="49">
        <v>1229.2327506600002</v>
      </c>
      <c r="J53" s="257">
        <v>267.58854086000019</v>
      </c>
      <c r="K53" s="256">
        <v>0.27826147979994853</v>
      </c>
      <c r="L53" s="252"/>
      <c r="M53" s="257">
        <v>2.2157506600001398</v>
      </c>
    </row>
    <row r="54" spans="1:13" ht="15" customHeight="1" x14ac:dyDescent="0.25">
      <c r="A54" s="327">
        <v>45</v>
      </c>
      <c r="B54" s="57" t="s">
        <v>276</v>
      </c>
      <c r="C54" s="258">
        <v>2188.1029271100001</v>
      </c>
      <c r="D54" s="258">
        <v>2635.0930000000003</v>
      </c>
      <c r="E54" s="257">
        <v>446.99007289000019</v>
      </c>
      <c r="F54" s="326">
        <v>0.20428201404600976</v>
      </c>
      <c r="G54" s="252"/>
      <c r="H54" s="258">
        <v>2188.1029271100001</v>
      </c>
      <c r="I54" s="49">
        <v>2398.3825735699993</v>
      </c>
      <c r="J54" s="257">
        <v>210.27964645999919</v>
      </c>
      <c r="K54" s="256">
        <v>9.6101350560200638E-2</v>
      </c>
      <c r="L54" s="252"/>
      <c r="M54" s="257">
        <v>-236.71042643000101</v>
      </c>
    </row>
    <row r="55" spans="1:13" ht="15" customHeight="1" x14ac:dyDescent="0.25">
      <c r="A55" s="325">
        <v>46</v>
      </c>
      <c r="B55" s="324" t="s">
        <v>274</v>
      </c>
      <c r="C55" s="141">
        <v>0.54592600000000002</v>
      </c>
      <c r="D55" s="141">
        <v>0.65100000000000002</v>
      </c>
      <c r="E55" s="254">
        <v>0.105074</v>
      </c>
      <c r="F55" s="323">
        <v>0.1924693090272307</v>
      </c>
      <c r="G55" s="321"/>
      <c r="H55" s="141">
        <v>0.54592600000000002</v>
      </c>
      <c r="I55" s="322">
        <v>135</v>
      </c>
      <c r="J55" s="254">
        <v>134.45407399999999</v>
      </c>
      <c r="K55" s="140" t="s">
        <v>34</v>
      </c>
      <c r="L55" s="321"/>
      <c r="M55" s="254">
        <v>134.34899999999999</v>
      </c>
    </row>
    <row r="56" spans="1:13" ht="15" customHeight="1" x14ac:dyDescent="0.25">
      <c r="A56" s="32" t="s">
        <v>28</v>
      </c>
      <c r="B56" s="253"/>
      <c r="C56" s="252"/>
      <c r="D56" s="252"/>
      <c r="E56" s="252"/>
      <c r="F56" s="252"/>
      <c r="G56" s="250"/>
      <c r="H56" s="251"/>
      <c r="I56" s="251"/>
      <c r="J56" s="250"/>
      <c r="K56" s="250"/>
      <c r="L56" s="250"/>
      <c r="M56" s="252"/>
    </row>
  </sheetData>
  <printOptions horizontalCentered="1"/>
  <pageMargins left="0.23622047244094491" right="0.15748031496062992" top="0.62992125984251968" bottom="0.31496062992125984" header="0.19685039370078741" footer="0.19685039370078741"/>
  <pageSetup paperSize="8" scale="93" orientation="landscape" r:id="rId1"/>
  <headerFooter alignWithMargins="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1">
    <pageSetUpPr fitToPage="1"/>
  </sheetPr>
  <dimension ref="A1:N48"/>
  <sheetViews>
    <sheetView showGridLines="0" zoomScaleNormal="100" zoomScaleSheetLayoutView="100" workbookViewId="0"/>
  </sheetViews>
  <sheetFormatPr baseColWidth="10" defaultColWidth="10" defaultRowHeight="15.75" x14ac:dyDescent="0.25"/>
  <cols>
    <col min="1" max="1" width="2.5" customWidth="1"/>
    <col min="2" max="2" width="3.75" customWidth="1"/>
    <col min="3" max="3" width="38.75" customWidth="1"/>
    <col min="4" max="7" width="8.375" customWidth="1"/>
    <col min="8" max="8" width="1.875" customWidth="1"/>
    <col min="9" max="12" width="8.375" customWidth="1"/>
    <col min="13" max="13" width="1.875" customWidth="1"/>
    <col min="14" max="14" width="8.375" customWidth="1"/>
  </cols>
  <sheetData>
    <row r="1" spans="1:14" x14ac:dyDescent="0.25">
      <c r="A1" s="248" t="s">
        <v>380</v>
      </c>
      <c r="B1" s="89"/>
      <c r="C1" s="89"/>
      <c r="D1" s="288"/>
      <c r="E1" s="288"/>
      <c r="F1" s="288"/>
      <c r="G1" s="288"/>
      <c r="H1" s="288"/>
      <c r="I1" s="288"/>
      <c r="J1" s="288"/>
      <c r="K1" s="288"/>
      <c r="L1" s="288"/>
      <c r="M1" s="288"/>
      <c r="N1" s="288"/>
    </row>
    <row r="2" spans="1:14" ht="15" customHeight="1" x14ac:dyDescent="0.25">
      <c r="A2" s="349"/>
      <c r="B2" s="286"/>
      <c r="C2" s="286"/>
      <c r="D2" s="85" t="s">
        <v>63</v>
      </c>
      <c r="E2" s="85"/>
      <c r="F2" s="85"/>
      <c r="G2" s="85"/>
      <c r="H2" s="84"/>
      <c r="I2" s="81" t="s">
        <v>62</v>
      </c>
      <c r="J2" s="83"/>
      <c r="K2" s="83"/>
      <c r="L2" s="83"/>
      <c r="M2" s="82"/>
      <c r="N2" s="81" t="s">
        <v>61</v>
      </c>
    </row>
    <row r="3" spans="1:14" ht="15" customHeight="1" x14ac:dyDescent="0.25">
      <c r="A3" s="282" t="s">
        <v>60</v>
      </c>
      <c r="B3" s="281"/>
      <c r="C3" s="281"/>
      <c r="D3" s="78" t="s">
        <v>58</v>
      </c>
      <c r="E3" s="78" t="s">
        <v>59</v>
      </c>
      <c r="F3" s="77" t="s">
        <v>56</v>
      </c>
      <c r="G3" s="77"/>
      <c r="H3" s="78"/>
      <c r="I3" s="78" t="s">
        <v>58</v>
      </c>
      <c r="J3" s="78" t="s">
        <v>57</v>
      </c>
      <c r="K3" s="77" t="s">
        <v>56</v>
      </c>
      <c r="L3" s="77"/>
      <c r="M3" s="76"/>
      <c r="N3" s="75" t="s">
        <v>55</v>
      </c>
    </row>
    <row r="4" spans="1:14" ht="15" customHeight="1" x14ac:dyDescent="0.25">
      <c r="A4" s="279"/>
      <c r="B4" s="279"/>
      <c r="C4" s="279"/>
      <c r="D4" s="73">
        <v>2023</v>
      </c>
      <c r="E4" s="73">
        <v>2024</v>
      </c>
      <c r="F4" s="72" t="s">
        <v>54</v>
      </c>
      <c r="G4" s="72" t="s">
        <v>53</v>
      </c>
      <c r="H4" s="71"/>
      <c r="I4" s="73">
        <v>2023</v>
      </c>
      <c r="J4" s="73">
        <v>2024</v>
      </c>
      <c r="K4" s="72" t="s">
        <v>54</v>
      </c>
      <c r="L4" s="72" t="s">
        <v>53</v>
      </c>
      <c r="M4" s="71"/>
      <c r="N4" s="70" t="s">
        <v>52</v>
      </c>
    </row>
    <row r="5" spans="1:14" ht="15" customHeight="1" x14ac:dyDescent="0.25">
      <c r="A5" s="350" t="s">
        <v>0</v>
      </c>
      <c r="B5" s="350"/>
      <c r="C5" s="351"/>
      <c r="D5" s="352">
        <v>102314.00160404999</v>
      </c>
      <c r="E5" s="352">
        <v>102633.30900000001</v>
      </c>
      <c r="F5" s="272">
        <v>319.30739595001796</v>
      </c>
      <c r="G5" s="271">
        <v>3.1208572721621586E-3</v>
      </c>
      <c r="H5" s="353"/>
      <c r="I5" s="352">
        <v>102314.00160404999</v>
      </c>
      <c r="J5" s="352">
        <v>101567.77916389996</v>
      </c>
      <c r="K5" s="354">
        <v>-746.22244015002798</v>
      </c>
      <c r="L5" s="355">
        <v>-7.2934537644013808E-3</v>
      </c>
      <c r="M5" s="353"/>
      <c r="N5" s="354">
        <v>-1065.5298361000459</v>
      </c>
    </row>
    <row r="6" spans="1:14" ht="15" customHeight="1" x14ac:dyDescent="0.25">
      <c r="A6" s="356"/>
      <c r="B6" s="356" t="s">
        <v>377</v>
      </c>
      <c r="C6" s="356"/>
      <c r="D6" s="213">
        <v>1093.65488409</v>
      </c>
      <c r="E6" s="213">
        <v>0</v>
      </c>
      <c r="F6" s="357"/>
      <c r="G6" s="358"/>
      <c r="H6" s="150"/>
      <c r="I6" s="213">
        <v>1093.65488409</v>
      </c>
      <c r="J6" s="359">
        <v>0</v>
      </c>
      <c r="K6" s="360"/>
      <c r="L6" s="361"/>
      <c r="M6" s="150"/>
      <c r="N6" s="360"/>
    </row>
    <row r="7" spans="1:14" ht="15" customHeight="1" x14ac:dyDescent="0.25">
      <c r="A7" s="342" t="s">
        <v>41</v>
      </c>
      <c r="B7" s="342"/>
      <c r="C7" s="342"/>
      <c r="D7" s="340">
        <v>101220.34671995998</v>
      </c>
      <c r="E7" s="340">
        <v>102633.30900000001</v>
      </c>
      <c r="F7" s="272">
        <v>1412.9622800400248</v>
      </c>
      <c r="G7" s="271">
        <v>1.3959271291069442E-2</v>
      </c>
      <c r="H7" s="28"/>
      <c r="I7" s="340">
        <v>101220.34671995998</v>
      </c>
      <c r="J7" s="340">
        <v>101567.77916389996</v>
      </c>
      <c r="K7" s="272">
        <v>347.43244393997884</v>
      </c>
      <c r="L7" s="355">
        <v>3.432436809381878E-3</v>
      </c>
      <c r="M7" s="28"/>
      <c r="N7" s="272">
        <v>-1065.5298361000459</v>
      </c>
    </row>
    <row r="8" spans="1:14" ht="15" customHeight="1" x14ac:dyDescent="0.25">
      <c r="A8" s="265" t="s">
        <v>343</v>
      </c>
      <c r="B8" s="265"/>
      <c r="C8" s="7"/>
      <c r="D8" s="262">
        <v>69466.800237889984</v>
      </c>
      <c r="E8" s="262">
        <v>72615.759000000005</v>
      </c>
      <c r="F8" s="261">
        <v>3148.9587621100218</v>
      </c>
      <c r="G8" s="260">
        <v>4.5330413252465451E-2</v>
      </c>
      <c r="H8" s="362"/>
      <c r="I8" s="262">
        <v>69466.800237889984</v>
      </c>
      <c r="J8" s="363">
        <v>71877.055961999969</v>
      </c>
      <c r="K8" s="364">
        <v>2410.2557241099857</v>
      </c>
      <c r="L8" s="365">
        <v>3.4696512806924096E-2</v>
      </c>
      <c r="M8" s="362"/>
      <c r="N8" s="364">
        <v>-738.70303800003603</v>
      </c>
    </row>
    <row r="9" spans="1:14" ht="15" customHeight="1" x14ac:dyDescent="0.25">
      <c r="A9" s="366" t="s">
        <v>342</v>
      </c>
      <c r="B9" s="40" t="s">
        <v>341</v>
      </c>
      <c r="C9" s="151"/>
      <c r="D9" s="367">
        <v>4.0546730000000003E-2</v>
      </c>
      <c r="E9" s="367">
        <v>2.4999999999999998E-2</v>
      </c>
      <c r="F9" s="368">
        <v>-1.5546730000000005E-2</v>
      </c>
      <c r="G9" s="148" t="s">
        <v>34</v>
      </c>
      <c r="H9" s="150"/>
      <c r="I9" s="367">
        <v>4.0546730000000003E-2</v>
      </c>
      <c r="J9" s="367">
        <v>2.1766560000000008E-2</v>
      </c>
      <c r="K9" s="67">
        <v>-1.8780169999999995E-2</v>
      </c>
      <c r="L9" s="369" t="s">
        <v>34</v>
      </c>
      <c r="M9" s="150"/>
      <c r="N9" s="67">
        <v>-3.2334399999999902E-3</v>
      </c>
    </row>
    <row r="10" spans="1:14" ht="15" customHeight="1" x14ac:dyDescent="0.25">
      <c r="A10" s="366" t="s">
        <v>340</v>
      </c>
      <c r="B10" s="40" t="s">
        <v>339</v>
      </c>
      <c r="C10" s="151"/>
      <c r="D10" s="367">
        <v>2.0784962300000003</v>
      </c>
      <c r="E10" s="367">
        <v>2.3009999999999997</v>
      </c>
      <c r="F10" s="368">
        <v>0.22250376999999943</v>
      </c>
      <c r="G10" s="148">
        <v>0.10705036015388858</v>
      </c>
      <c r="H10" s="150"/>
      <c r="I10" s="367">
        <v>2.0784962300000003</v>
      </c>
      <c r="J10" s="367">
        <v>1.9933617100000021</v>
      </c>
      <c r="K10" s="67">
        <v>-8.5134519999998215E-2</v>
      </c>
      <c r="L10" s="369">
        <v>-4.0959670155378713E-2</v>
      </c>
      <c r="M10" s="150"/>
      <c r="N10" s="67">
        <v>-0.30763828999999765</v>
      </c>
    </row>
    <row r="11" spans="1:14" ht="15" customHeight="1" x14ac:dyDescent="0.25">
      <c r="A11" s="366" t="s">
        <v>338</v>
      </c>
      <c r="B11" s="40" t="s">
        <v>337</v>
      </c>
      <c r="C11" s="151"/>
      <c r="D11" s="367">
        <v>0.22871648</v>
      </c>
      <c r="E11" s="367">
        <v>8.5999999999999993E-2</v>
      </c>
      <c r="F11" s="368">
        <v>-0.14271648000000001</v>
      </c>
      <c r="G11" s="148">
        <v>-0.62398861682376361</v>
      </c>
      <c r="H11" s="150"/>
      <c r="I11" s="367">
        <v>0.22871648</v>
      </c>
      <c r="J11" s="367">
        <v>0.19243773000000003</v>
      </c>
      <c r="K11" s="67">
        <v>-3.6278749999999971E-2</v>
      </c>
      <c r="L11" s="369">
        <v>-0.15861887171401012</v>
      </c>
      <c r="M11" s="150"/>
      <c r="N11" s="67">
        <v>0.10643773000000004</v>
      </c>
    </row>
    <row r="12" spans="1:14" ht="15" customHeight="1" x14ac:dyDescent="0.25">
      <c r="A12" s="366" t="s">
        <v>336</v>
      </c>
      <c r="B12" s="40" t="s">
        <v>335</v>
      </c>
      <c r="C12" s="151"/>
      <c r="D12" s="367">
        <v>1.3372990000000001E-2</v>
      </c>
      <c r="E12" s="367">
        <v>5.0000000000000001E-3</v>
      </c>
      <c r="F12" s="368">
        <v>-8.3729900000000003E-3</v>
      </c>
      <c r="G12" s="148" t="s">
        <v>34</v>
      </c>
      <c r="H12" s="150"/>
      <c r="I12" s="367">
        <v>1.3372990000000001E-2</v>
      </c>
      <c r="J12" s="367">
        <v>1.4101050000000002E-2</v>
      </c>
      <c r="K12" s="67">
        <v>7.2806000000000086E-4</v>
      </c>
      <c r="L12" s="369" t="s">
        <v>34</v>
      </c>
      <c r="M12" s="150"/>
      <c r="N12" s="67">
        <v>9.1010500000000029E-3</v>
      </c>
    </row>
    <row r="13" spans="1:14" ht="15" customHeight="1" x14ac:dyDescent="0.25">
      <c r="A13" s="366" t="s">
        <v>334</v>
      </c>
      <c r="B13" s="40" t="s">
        <v>333</v>
      </c>
      <c r="C13" s="151"/>
      <c r="D13" s="367">
        <v>0.1749174</v>
      </c>
      <c r="E13" s="367">
        <v>0.12</v>
      </c>
      <c r="F13" s="368">
        <v>-5.4917400000000005E-2</v>
      </c>
      <c r="G13" s="148">
        <v>-0.31396190430454607</v>
      </c>
      <c r="H13" s="150"/>
      <c r="I13" s="367">
        <v>0.1749174</v>
      </c>
      <c r="J13" s="367">
        <v>0.15429741</v>
      </c>
      <c r="K13" s="67">
        <v>-2.0619990000000005E-2</v>
      </c>
      <c r="L13" s="369">
        <v>-0.11788415560716092</v>
      </c>
      <c r="M13" s="150"/>
      <c r="N13" s="67">
        <v>3.429741E-2</v>
      </c>
    </row>
    <row r="14" spans="1:14" ht="15" customHeight="1" x14ac:dyDescent="0.25">
      <c r="A14" s="366" t="s">
        <v>332</v>
      </c>
      <c r="B14" s="40" t="s">
        <v>331</v>
      </c>
      <c r="C14" s="151"/>
      <c r="D14" s="367">
        <v>8.0840209999999996E-2</v>
      </c>
      <c r="E14" s="367">
        <v>8.6000000000000007E-2</v>
      </c>
      <c r="F14" s="368">
        <v>5.1597900000000113E-3</v>
      </c>
      <c r="G14" s="148">
        <v>6.3827023705158803E-2</v>
      </c>
      <c r="H14" s="150"/>
      <c r="I14" s="367">
        <v>8.0840209999999996E-2</v>
      </c>
      <c r="J14" s="367">
        <v>0.21781516000000004</v>
      </c>
      <c r="K14" s="67">
        <v>0.13697495000000004</v>
      </c>
      <c r="L14" s="369">
        <v>1.6943913183798021</v>
      </c>
      <c r="M14" s="150"/>
      <c r="N14" s="67">
        <v>0.13181516000000004</v>
      </c>
    </row>
    <row r="15" spans="1:14" ht="15" customHeight="1" x14ac:dyDescent="0.25">
      <c r="A15" s="205">
        <v>10</v>
      </c>
      <c r="B15" s="40" t="s">
        <v>329</v>
      </c>
      <c r="C15" s="151"/>
      <c r="D15" s="367">
        <v>15.54156691</v>
      </c>
      <c r="E15" s="367">
        <v>5.9730000000000008</v>
      </c>
      <c r="F15" s="368">
        <v>-9.5685669099999995</v>
      </c>
      <c r="G15" s="148">
        <v>-0.61567581733623278</v>
      </c>
      <c r="H15" s="150"/>
      <c r="I15" s="367">
        <v>15.54156691</v>
      </c>
      <c r="J15" s="367">
        <v>21.603166279999996</v>
      </c>
      <c r="K15" s="67">
        <v>6.0615993699999962</v>
      </c>
      <c r="L15" s="369">
        <v>0.39002498300861466</v>
      </c>
      <c r="M15" s="150"/>
      <c r="N15" s="67">
        <v>15.630166279999996</v>
      </c>
    </row>
    <row r="16" spans="1:14" ht="15" customHeight="1" x14ac:dyDescent="0.25">
      <c r="A16" s="205">
        <v>11</v>
      </c>
      <c r="B16" s="40" t="s">
        <v>327</v>
      </c>
      <c r="C16" s="151"/>
      <c r="D16" s="367">
        <v>161.24462918999996</v>
      </c>
      <c r="E16" s="367">
        <v>141.88</v>
      </c>
      <c r="F16" s="368">
        <v>-19.36462918999996</v>
      </c>
      <c r="G16" s="148">
        <v>-0.12009472369577012</v>
      </c>
      <c r="H16" s="150"/>
      <c r="I16" s="367">
        <v>161.24462918999996</v>
      </c>
      <c r="J16" s="367">
        <v>172.18196912000008</v>
      </c>
      <c r="K16" s="67">
        <v>10.937339930000121</v>
      </c>
      <c r="L16" s="369">
        <v>6.7830723943755666E-2</v>
      </c>
      <c r="M16" s="150"/>
      <c r="N16" s="67">
        <v>30.301969120000081</v>
      </c>
    </row>
    <row r="17" spans="1:14" ht="15" customHeight="1" x14ac:dyDescent="0.25">
      <c r="A17" s="205">
        <v>12</v>
      </c>
      <c r="B17" s="40" t="s">
        <v>325</v>
      </c>
      <c r="C17" s="151"/>
      <c r="D17" s="367">
        <v>6.9913315999999988</v>
      </c>
      <c r="E17" s="367">
        <v>6.3909999999999991</v>
      </c>
      <c r="F17" s="368">
        <v>-0.60033159999999963</v>
      </c>
      <c r="G17" s="148">
        <v>-8.5867991156362788E-2</v>
      </c>
      <c r="H17" s="150"/>
      <c r="I17" s="367">
        <v>6.9913315999999988</v>
      </c>
      <c r="J17" s="367">
        <v>8.0259884099999983</v>
      </c>
      <c r="K17" s="67">
        <v>1.0346568099999995</v>
      </c>
      <c r="L17" s="369">
        <v>0.14799137978235777</v>
      </c>
      <c r="M17" s="150"/>
      <c r="N17" s="67">
        <v>1.6349884099999992</v>
      </c>
    </row>
    <row r="18" spans="1:14" ht="15" customHeight="1" x14ac:dyDescent="0.25">
      <c r="A18" s="205">
        <v>13</v>
      </c>
      <c r="B18" s="40" t="s">
        <v>323</v>
      </c>
      <c r="C18" s="151"/>
      <c r="D18" s="367">
        <v>1418.9941813</v>
      </c>
      <c r="E18" s="367">
        <v>1520.6550000000002</v>
      </c>
      <c r="F18" s="368">
        <v>101.66081870000016</v>
      </c>
      <c r="G18" s="148">
        <v>7.1642872141212344E-2</v>
      </c>
      <c r="H18" s="150"/>
      <c r="I18" s="367">
        <v>1418.9941813</v>
      </c>
      <c r="J18" s="367">
        <v>1280.3460142499998</v>
      </c>
      <c r="K18" s="67">
        <v>-138.64816705000021</v>
      </c>
      <c r="L18" s="369">
        <v>-9.7708763627895046E-2</v>
      </c>
      <c r="M18" s="150"/>
      <c r="N18" s="67">
        <v>-240.30898575000037</v>
      </c>
    </row>
    <row r="19" spans="1:14" ht="15" customHeight="1" x14ac:dyDescent="0.25">
      <c r="A19" s="205">
        <v>14</v>
      </c>
      <c r="B19" s="40" t="s">
        <v>321</v>
      </c>
      <c r="C19" s="151"/>
      <c r="D19" s="367">
        <v>47.623140410000005</v>
      </c>
      <c r="E19" s="367">
        <v>50.038000000000004</v>
      </c>
      <c r="F19" s="368">
        <v>2.4148595899999989</v>
      </c>
      <c r="G19" s="148">
        <v>5.0707693134258713E-2</v>
      </c>
      <c r="H19" s="150"/>
      <c r="I19" s="367">
        <v>47.623140410000005</v>
      </c>
      <c r="J19" s="367">
        <v>58.210066500000003</v>
      </c>
      <c r="K19" s="67">
        <v>10.586926089999999</v>
      </c>
      <c r="L19" s="369">
        <v>0.22230634096899937</v>
      </c>
      <c r="M19" s="150"/>
      <c r="N19" s="67">
        <v>8.1720664999999997</v>
      </c>
    </row>
    <row r="20" spans="1:14" ht="15" customHeight="1" x14ac:dyDescent="0.25">
      <c r="A20" s="205">
        <v>15</v>
      </c>
      <c r="B20" s="40" t="s">
        <v>319</v>
      </c>
      <c r="C20" s="151"/>
      <c r="D20" s="367">
        <v>296.99022123000015</v>
      </c>
      <c r="E20" s="367">
        <v>322.69900000000001</v>
      </c>
      <c r="F20" s="368">
        <v>25.708778769999867</v>
      </c>
      <c r="G20" s="148">
        <v>8.6564394825949575E-2</v>
      </c>
      <c r="H20" s="150"/>
      <c r="I20" s="367">
        <v>296.99022123000015</v>
      </c>
      <c r="J20" s="367">
        <v>273.53111733000031</v>
      </c>
      <c r="K20" s="67">
        <v>-23.459103899999832</v>
      </c>
      <c r="L20" s="369">
        <v>-7.8989482558862623E-2</v>
      </c>
      <c r="M20" s="150"/>
      <c r="N20" s="67">
        <v>-49.167882669999699</v>
      </c>
    </row>
    <row r="21" spans="1:14" ht="15" customHeight="1" x14ac:dyDescent="0.25">
      <c r="A21" s="205">
        <v>16</v>
      </c>
      <c r="B21" s="40" t="s">
        <v>317</v>
      </c>
      <c r="C21" s="151"/>
      <c r="D21" s="367">
        <v>67467.638766529984</v>
      </c>
      <c r="E21" s="367">
        <v>70523.141000000003</v>
      </c>
      <c r="F21" s="368">
        <v>3055.5022334700188</v>
      </c>
      <c r="G21" s="148">
        <v>4.528841218296531E-2</v>
      </c>
      <c r="H21" s="150"/>
      <c r="I21" s="367">
        <v>67467.638766529984</v>
      </c>
      <c r="J21" s="367">
        <v>70016.500276899969</v>
      </c>
      <c r="K21" s="67">
        <v>2548.8615103699849</v>
      </c>
      <c r="L21" s="369">
        <v>3.777902349881046E-2</v>
      </c>
      <c r="M21" s="150"/>
      <c r="N21" s="67">
        <v>-506.64072310003394</v>
      </c>
    </row>
    <row r="22" spans="1:14" ht="15" customHeight="1" x14ac:dyDescent="0.25">
      <c r="A22" s="205">
        <v>17</v>
      </c>
      <c r="B22" s="40" t="s">
        <v>315</v>
      </c>
      <c r="C22" s="151"/>
      <c r="D22" s="367">
        <v>0.58745982999999991</v>
      </c>
      <c r="E22" s="367">
        <v>0.56300000000000006</v>
      </c>
      <c r="F22" s="368">
        <v>-2.4459829999999849E-2</v>
      </c>
      <c r="G22" s="148">
        <v>-4.1636600071871865E-2</v>
      </c>
      <c r="H22" s="150"/>
      <c r="I22" s="367">
        <v>0.58745982999999991</v>
      </c>
      <c r="J22" s="367">
        <v>0.6308420400000001</v>
      </c>
      <c r="K22" s="67">
        <v>4.3382210000000199E-2</v>
      </c>
      <c r="L22" s="369">
        <v>7.3847108831254449E-2</v>
      </c>
      <c r="M22" s="150"/>
      <c r="N22" s="67">
        <v>6.7842040000000048E-2</v>
      </c>
    </row>
    <row r="23" spans="1:14" ht="15" customHeight="1" x14ac:dyDescent="0.25">
      <c r="A23" s="205">
        <v>18</v>
      </c>
      <c r="B23" s="40" t="s">
        <v>313</v>
      </c>
      <c r="C23" s="151"/>
      <c r="D23" s="367">
        <v>48.572050849999997</v>
      </c>
      <c r="E23" s="367">
        <v>41.796000000000006</v>
      </c>
      <c r="F23" s="368">
        <v>-6.7760508499999901</v>
      </c>
      <c r="G23" s="148">
        <v>-0.13950514197816688</v>
      </c>
      <c r="H23" s="150"/>
      <c r="I23" s="367">
        <v>48.572050849999997</v>
      </c>
      <c r="J23" s="367">
        <v>43.432741549999996</v>
      </c>
      <c r="K23" s="67">
        <v>-5.1393093000000007</v>
      </c>
      <c r="L23" s="369">
        <v>-0.10580795354660222</v>
      </c>
      <c r="M23" s="150"/>
      <c r="N23" s="67">
        <v>1.6367415499999893</v>
      </c>
    </row>
    <row r="24" spans="1:14" ht="15" customHeight="1" x14ac:dyDescent="0.25">
      <c r="A24" s="265" t="s">
        <v>312</v>
      </c>
      <c r="B24" s="7"/>
      <c r="C24" s="7"/>
      <c r="D24" s="262">
        <v>20384.291271120001</v>
      </c>
      <c r="E24" s="262">
        <v>21863.974000000002</v>
      </c>
      <c r="F24" s="261">
        <v>1479.6827288800014</v>
      </c>
      <c r="G24" s="260">
        <v>7.2589363505435323E-2</v>
      </c>
      <c r="H24" s="362"/>
      <c r="I24" s="262">
        <v>20384.291271120001</v>
      </c>
      <c r="J24" s="370">
        <v>22338.807147609994</v>
      </c>
      <c r="K24" s="331">
        <v>1954.5158764899934</v>
      </c>
      <c r="L24" s="371">
        <v>9.5883435459888089E-2</v>
      </c>
      <c r="M24" s="362"/>
      <c r="N24" s="331">
        <v>474.83314760999201</v>
      </c>
    </row>
    <row r="25" spans="1:14" ht="15" customHeight="1" x14ac:dyDescent="0.25">
      <c r="A25" s="205">
        <v>20</v>
      </c>
      <c r="B25" s="40" t="s">
        <v>310</v>
      </c>
      <c r="C25" s="151"/>
      <c r="D25" s="367">
        <v>9018.7051286100013</v>
      </c>
      <c r="E25" s="367">
        <v>9354.5030000000024</v>
      </c>
      <c r="F25" s="368">
        <v>335.79787139000109</v>
      </c>
      <c r="G25" s="148">
        <v>3.7233490462477814E-2</v>
      </c>
      <c r="H25" s="150"/>
      <c r="I25" s="367">
        <v>9018.7051286100013</v>
      </c>
      <c r="J25" s="367">
        <v>9803.9388879699927</v>
      </c>
      <c r="K25" s="67">
        <v>785.23375935999138</v>
      </c>
      <c r="L25" s="369">
        <v>8.7067239494170501E-2</v>
      </c>
      <c r="M25" s="150"/>
      <c r="N25" s="67">
        <v>449.43588796999029</v>
      </c>
    </row>
    <row r="26" spans="1:14" ht="15" customHeight="1" x14ac:dyDescent="0.25">
      <c r="A26" s="205">
        <v>21</v>
      </c>
      <c r="B26" s="40" t="s">
        <v>308</v>
      </c>
      <c r="C26" s="151"/>
      <c r="D26" s="367">
        <v>667.41335996999999</v>
      </c>
      <c r="E26" s="367">
        <v>1308.6279999999995</v>
      </c>
      <c r="F26" s="368">
        <v>641.21464002999949</v>
      </c>
      <c r="G26" s="148">
        <v>0.96074588626577961</v>
      </c>
      <c r="H26" s="150"/>
      <c r="I26" s="367">
        <v>667.41335996999999</v>
      </c>
      <c r="J26" s="367">
        <v>1311.6388841199989</v>
      </c>
      <c r="K26" s="67">
        <v>644.22552414999893</v>
      </c>
      <c r="L26" s="369">
        <v>0.96525715963935244</v>
      </c>
      <c r="M26" s="150"/>
      <c r="N26" s="67">
        <v>3.0108841199994458</v>
      </c>
    </row>
    <row r="27" spans="1:14" ht="15" customHeight="1" x14ac:dyDescent="0.25">
      <c r="A27" s="205">
        <v>22</v>
      </c>
      <c r="B27" s="40" t="s">
        <v>306</v>
      </c>
      <c r="C27" s="151"/>
      <c r="D27" s="367">
        <v>59.4728019</v>
      </c>
      <c r="E27" s="367">
        <v>60.1</v>
      </c>
      <c r="F27" s="368">
        <v>0.62719810000000109</v>
      </c>
      <c r="G27" s="148">
        <v>1.0545965213722308E-2</v>
      </c>
      <c r="H27" s="150"/>
      <c r="I27" s="367">
        <v>59.4728019</v>
      </c>
      <c r="J27" s="367">
        <v>63.436532030000002</v>
      </c>
      <c r="K27" s="67">
        <v>3.9637301300000019</v>
      </c>
      <c r="L27" s="369">
        <v>6.6647778536897961E-2</v>
      </c>
      <c r="M27" s="150"/>
      <c r="N27" s="67">
        <v>3.3365320300000008</v>
      </c>
    </row>
    <row r="28" spans="1:14" ht="15" customHeight="1" x14ac:dyDescent="0.25">
      <c r="A28" s="205">
        <v>23</v>
      </c>
      <c r="B28" s="40" t="s">
        <v>304</v>
      </c>
      <c r="C28" s="151"/>
      <c r="D28" s="367">
        <v>2082.7096409099995</v>
      </c>
      <c r="E28" s="367">
        <v>2151.6480000000001</v>
      </c>
      <c r="F28" s="368">
        <v>68.938359090000631</v>
      </c>
      <c r="G28" s="148">
        <v>3.3100321684725653E-2</v>
      </c>
      <c r="H28" s="150"/>
      <c r="I28" s="367">
        <v>2082.7096409099995</v>
      </c>
      <c r="J28" s="367">
        <v>2192.609985940001</v>
      </c>
      <c r="K28" s="67">
        <v>109.90034503000152</v>
      </c>
      <c r="L28" s="369">
        <v>5.2767962884150643E-2</v>
      </c>
      <c r="M28" s="150"/>
      <c r="N28" s="67">
        <v>40.961985940000886</v>
      </c>
    </row>
    <row r="29" spans="1:14" ht="15" customHeight="1" x14ac:dyDescent="0.25">
      <c r="A29" s="205">
        <v>24</v>
      </c>
      <c r="B29" s="40" t="s">
        <v>302</v>
      </c>
      <c r="C29" s="151"/>
      <c r="D29" s="367">
        <v>62.554819649999992</v>
      </c>
      <c r="E29" s="367">
        <v>63.195999999999998</v>
      </c>
      <c r="F29" s="368">
        <v>0.64118035000000617</v>
      </c>
      <c r="G29" s="148">
        <v>1.02498952692609E-2</v>
      </c>
      <c r="H29" s="150"/>
      <c r="I29" s="367">
        <v>62.554819649999992</v>
      </c>
      <c r="J29" s="367">
        <v>63.841380699999981</v>
      </c>
      <c r="K29" s="67">
        <v>1.2865610499999889</v>
      </c>
      <c r="L29" s="369">
        <v>2.0566937243180039E-2</v>
      </c>
      <c r="M29" s="150"/>
      <c r="N29" s="67">
        <v>0.64538069999998271</v>
      </c>
    </row>
    <row r="30" spans="1:14" ht="15" customHeight="1" x14ac:dyDescent="0.25">
      <c r="A30" s="205">
        <v>25</v>
      </c>
      <c r="B30" s="40" t="s">
        <v>300</v>
      </c>
      <c r="C30" s="151"/>
      <c r="D30" s="367">
        <v>8493.4355200800001</v>
      </c>
      <c r="E30" s="367">
        <v>8925.8990000000013</v>
      </c>
      <c r="F30" s="368">
        <v>432.46347992000119</v>
      </c>
      <c r="G30" s="148">
        <v>5.0917379533591545E-2</v>
      </c>
      <c r="H30" s="150"/>
      <c r="I30" s="367">
        <v>8493.4355200800001</v>
      </c>
      <c r="J30" s="367">
        <v>8903.3414768500024</v>
      </c>
      <c r="K30" s="67">
        <v>409.90595677000238</v>
      </c>
      <c r="L30" s="369">
        <v>4.8261502168458481E-2</v>
      </c>
      <c r="M30" s="150"/>
      <c r="N30" s="67">
        <v>-22.557523149998815</v>
      </c>
    </row>
    <row r="31" spans="1:14" ht="15" customHeight="1" x14ac:dyDescent="0.25">
      <c r="A31" s="265" t="s">
        <v>378</v>
      </c>
      <c r="B31" s="7"/>
      <c r="C31" s="7"/>
      <c r="D31" s="262">
        <v>199.28877457999997</v>
      </c>
      <c r="E31" s="262">
        <v>98.846000000000032</v>
      </c>
      <c r="F31" s="261">
        <v>-100.44277457999993</v>
      </c>
      <c r="G31" s="260">
        <v>-0.50400618294574073</v>
      </c>
      <c r="H31" s="362"/>
      <c r="I31" s="262">
        <v>199.28877457999997</v>
      </c>
      <c r="J31" s="370">
        <v>126.42838337000001</v>
      </c>
      <c r="K31" s="331">
        <v>-72.86039120999996</v>
      </c>
      <c r="L31" s="371">
        <v>-0.36560208352704682</v>
      </c>
      <c r="M31" s="362"/>
      <c r="N31" s="331">
        <v>27.582383369999974</v>
      </c>
    </row>
    <row r="32" spans="1:14" ht="15" customHeight="1" x14ac:dyDescent="0.25">
      <c r="A32" s="205">
        <v>30</v>
      </c>
      <c r="B32" s="40" t="s">
        <v>297</v>
      </c>
      <c r="C32" s="151"/>
      <c r="D32" s="367">
        <v>180.64099944999998</v>
      </c>
      <c r="E32" s="367">
        <v>90.983000000000033</v>
      </c>
      <c r="F32" s="368">
        <v>-89.657999449999949</v>
      </c>
      <c r="G32" s="148">
        <v>-0.49633250326881961</v>
      </c>
      <c r="H32" s="150"/>
      <c r="I32" s="367">
        <v>180.64099944999998</v>
      </c>
      <c r="J32" s="367">
        <v>117.23367954</v>
      </c>
      <c r="K32" s="67">
        <v>-63.407319909999984</v>
      </c>
      <c r="L32" s="369">
        <v>-0.35101289354607801</v>
      </c>
      <c r="M32" s="150"/>
      <c r="N32" s="67">
        <v>26.250679539999965</v>
      </c>
    </row>
    <row r="33" spans="1:14" ht="15" customHeight="1" x14ac:dyDescent="0.25">
      <c r="A33" s="205">
        <v>31</v>
      </c>
      <c r="B33" s="40" t="s">
        <v>295</v>
      </c>
      <c r="C33" s="151"/>
      <c r="D33" s="367">
        <v>2.7321137100000001</v>
      </c>
      <c r="E33" s="367">
        <v>0.63400000000000001</v>
      </c>
      <c r="F33" s="368">
        <v>-2.0981137100000002</v>
      </c>
      <c r="G33" s="148">
        <v>-0.76794523680348581</v>
      </c>
      <c r="H33" s="150"/>
      <c r="I33" s="367">
        <v>2.7321137100000001</v>
      </c>
      <c r="J33" s="367">
        <v>2.5616012700000006</v>
      </c>
      <c r="K33" s="67">
        <v>-0.17051243999999954</v>
      </c>
      <c r="L33" s="369">
        <v>-6.2410447770125721E-2</v>
      </c>
      <c r="M33" s="150"/>
      <c r="N33" s="67">
        <v>1.9276012700000007</v>
      </c>
    </row>
    <row r="34" spans="1:14" ht="15" customHeight="1" x14ac:dyDescent="0.25">
      <c r="A34" s="205">
        <v>32</v>
      </c>
      <c r="B34" s="40" t="s">
        <v>293</v>
      </c>
      <c r="C34" s="151"/>
      <c r="D34" s="367">
        <v>14.5492217</v>
      </c>
      <c r="E34" s="367">
        <v>6.2190000000000012</v>
      </c>
      <c r="F34" s="368">
        <v>-8.3302216999999992</v>
      </c>
      <c r="G34" s="148">
        <v>-0.5725544549231798</v>
      </c>
      <c r="H34" s="150"/>
      <c r="I34" s="367">
        <v>14.5492217</v>
      </c>
      <c r="J34" s="367">
        <v>4.2007802999999999</v>
      </c>
      <c r="K34" s="67">
        <v>-10.3484414</v>
      </c>
      <c r="L34" s="369">
        <v>-0.71127113280568133</v>
      </c>
      <c r="M34" s="150"/>
      <c r="N34" s="67">
        <v>-2.0182197000000013</v>
      </c>
    </row>
    <row r="35" spans="1:14" ht="15" customHeight="1" x14ac:dyDescent="0.25">
      <c r="A35" s="205">
        <v>33</v>
      </c>
      <c r="B35" s="40" t="s">
        <v>291</v>
      </c>
      <c r="C35" s="151"/>
      <c r="D35" s="367">
        <v>1.2068127200000001</v>
      </c>
      <c r="E35" s="367">
        <v>1.002</v>
      </c>
      <c r="F35" s="368">
        <v>-0.20481272000000006</v>
      </c>
      <c r="G35" s="148">
        <v>-0.16971375641449993</v>
      </c>
      <c r="H35" s="150"/>
      <c r="I35" s="367">
        <v>1.2068127200000001</v>
      </c>
      <c r="J35" s="367">
        <v>2.4292476399999998</v>
      </c>
      <c r="K35" s="67">
        <v>1.2224349199999998</v>
      </c>
      <c r="L35" s="369">
        <v>1.0129450077390629</v>
      </c>
      <c r="M35" s="150"/>
      <c r="N35" s="67">
        <v>1.4272476399999998</v>
      </c>
    </row>
    <row r="36" spans="1:14" ht="15" customHeight="1" x14ac:dyDescent="0.25">
      <c r="A36" s="205">
        <v>34</v>
      </c>
      <c r="B36" s="40" t="s">
        <v>289</v>
      </c>
      <c r="C36" s="151"/>
      <c r="D36" s="367">
        <v>0.15962699999999999</v>
      </c>
      <c r="E36" s="367">
        <v>8.0000000000000002E-3</v>
      </c>
      <c r="F36" s="368">
        <v>-0.15162699999999998</v>
      </c>
      <c r="G36" s="148" t="s">
        <v>34</v>
      </c>
      <c r="H36" s="150"/>
      <c r="I36" s="367">
        <v>0.15962699999999999</v>
      </c>
      <c r="J36" s="367">
        <v>3.0746200000000001E-3</v>
      </c>
      <c r="K36" s="67">
        <v>-0.15655237999999999</v>
      </c>
      <c r="L36" s="369" t="s">
        <v>34</v>
      </c>
      <c r="M36" s="150"/>
      <c r="N36" s="67">
        <v>-4.92538E-3</v>
      </c>
    </row>
    <row r="37" spans="1:14" ht="15" customHeight="1" x14ac:dyDescent="0.25">
      <c r="A37" s="265" t="s">
        <v>288</v>
      </c>
      <c r="B37" s="7"/>
      <c r="C37" s="7"/>
      <c r="D37" s="262">
        <v>8652.1429981500005</v>
      </c>
      <c r="E37" s="262">
        <v>4695.4999999999991</v>
      </c>
      <c r="F37" s="261">
        <v>-3956.6429981500014</v>
      </c>
      <c r="G37" s="260">
        <v>-0.45730208099843128</v>
      </c>
      <c r="H37" s="362"/>
      <c r="I37" s="262">
        <v>8652.1429981500005</v>
      </c>
      <c r="J37" s="370">
        <v>5284.7961733300017</v>
      </c>
      <c r="K37" s="331">
        <v>-3367.3468248199988</v>
      </c>
      <c r="L37" s="371">
        <v>-0.38919222966379596</v>
      </c>
      <c r="M37" s="362"/>
      <c r="N37" s="331">
        <v>589.2961733300026</v>
      </c>
    </row>
    <row r="38" spans="1:14" ht="15" customHeight="1" x14ac:dyDescent="0.25">
      <c r="A38" s="205">
        <v>40</v>
      </c>
      <c r="B38" s="40" t="s">
        <v>286</v>
      </c>
      <c r="C38" s="151"/>
      <c r="D38" s="367">
        <v>77.354368840000006</v>
      </c>
      <c r="E38" s="367">
        <v>44.920999999999992</v>
      </c>
      <c r="F38" s="368">
        <v>-32.433368840000014</v>
      </c>
      <c r="G38" s="148">
        <v>-0.41928296134230358</v>
      </c>
      <c r="H38" s="150"/>
      <c r="I38" s="367">
        <v>77.354368840000006</v>
      </c>
      <c r="J38" s="367">
        <v>72.883429840000034</v>
      </c>
      <c r="K38" s="67">
        <v>-4.4709389999999729</v>
      </c>
      <c r="L38" s="369">
        <v>-5.779814465615607E-2</v>
      </c>
      <c r="M38" s="150"/>
      <c r="N38" s="67">
        <v>27.962429840000041</v>
      </c>
    </row>
    <row r="39" spans="1:14" ht="15" customHeight="1" x14ac:dyDescent="0.25">
      <c r="A39" s="205">
        <v>41</v>
      </c>
      <c r="B39" s="40" t="s">
        <v>284</v>
      </c>
      <c r="C39" s="151"/>
      <c r="D39" s="367">
        <v>1387.1963886600001</v>
      </c>
      <c r="E39" s="367">
        <v>1021.5599999999994</v>
      </c>
      <c r="F39" s="368">
        <v>-365.63638866000076</v>
      </c>
      <c r="G39" s="148">
        <v>-0.26357939773271555</v>
      </c>
      <c r="H39" s="150"/>
      <c r="I39" s="367">
        <v>1387.1963886600001</v>
      </c>
      <c r="J39" s="367">
        <v>1030.6247620900001</v>
      </c>
      <c r="K39" s="67">
        <v>-356.57162657000003</v>
      </c>
      <c r="L39" s="369">
        <v>-0.25704480597332002</v>
      </c>
      <c r="M39" s="150"/>
      <c r="N39" s="67">
        <v>9.0647620900007269</v>
      </c>
    </row>
    <row r="40" spans="1:14" ht="15" customHeight="1" x14ac:dyDescent="0.25">
      <c r="A40" s="205">
        <v>42</v>
      </c>
      <c r="B40" s="40" t="s">
        <v>282</v>
      </c>
      <c r="C40" s="151"/>
      <c r="D40" s="367">
        <v>502.78967869000013</v>
      </c>
      <c r="E40" s="367">
        <v>504.8719999999999</v>
      </c>
      <c r="F40" s="368">
        <v>2.0823213099997702</v>
      </c>
      <c r="G40" s="148">
        <v>4.1415355132690124E-3</v>
      </c>
      <c r="H40" s="150"/>
      <c r="I40" s="367">
        <v>502.78967869000013</v>
      </c>
      <c r="J40" s="367">
        <v>521.67299885999978</v>
      </c>
      <c r="K40" s="67">
        <v>18.883320169999649</v>
      </c>
      <c r="L40" s="369">
        <v>3.755709587993028E-2</v>
      </c>
      <c r="M40" s="150"/>
      <c r="N40" s="67">
        <v>16.800998859999879</v>
      </c>
    </row>
    <row r="41" spans="1:14" ht="15" customHeight="1" x14ac:dyDescent="0.25">
      <c r="A41" s="205">
        <v>43</v>
      </c>
      <c r="B41" s="40" t="s">
        <v>280</v>
      </c>
      <c r="C41" s="151"/>
      <c r="D41" s="367">
        <v>440.36333587999997</v>
      </c>
      <c r="E41" s="367">
        <v>404.97099999999983</v>
      </c>
      <c r="F41" s="368">
        <v>-35.392335880000132</v>
      </c>
      <c r="G41" s="148">
        <v>-8.0370759771073774E-2</v>
      </c>
      <c r="H41" s="150"/>
      <c r="I41" s="367">
        <v>440.36333587999997</v>
      </c>
      <c r="J41" s="367">
        <v>316.4556227299999</v>
      </c>
      <c r="K41" s="67">
        <v>-123.90771315000006</v>
      </c>
      <c r="L41" s="369">
        <v>-0.28137608891164634</v>
      </c>
      <c r="M41" s="150"/>
      <c r="N41" s="67">
        <v>-88.515377269999931</v>
      </c>
    </row>
    <row r="42" spans="1:14" ht="15" customHeight="1" x14ac:dyDescent="0.25">
      <c r="A42" s="205">
        <v>44</v>
      </c>
      <c r="B42" s="40" t="s">
        <v>278</v>
      </c>
      <c r="C42" s="151"/>
      <c r="D42" s="367">
        <v>861.47493357000008</v>
      </c>
      <c r="E42" s="367">
        <v>892.702</v>
      </c>
      <c r="F42" s="368">
        <v>31.227066429999923</v>
      </c>
      <c r="G42" s="148">
        <v>3.6248374982419174E-2</v>
      </c>
      <c r="H42" s="150"/>
      <c r="I42" s="367">
        <v>861.47493357000008</v>
      </c>
      <c r="J42" s="367">
        <v>894.63006269999983</v>
      </c>
      <c r="K42" s="67">
        <v>33.15512912999975</v>
      </c>
      <c r="L42" s="369">
        <v>3.8486469934305712E-2</v>
      </c>
      <c r="M42" s="150"/>
      <c r="N42" s="67">
        <v>1.9280626999998276</v>
      </c>
    </row>
    <row r="43" spans="1:14" ht="15" customHeight="1" x14ac:dyDescent="0.25">
      <c r="A43" s="205">
        <v>45</v>
      </c>
      <c r="B43" s="40" t="s">
        <v>276</v>
      </c>
      <c r="C43" s="151"/>
      <c r="D43" s="367">
        <v>2396.4838978899993</v>
      </c>
      <c r="E43" s="367">
        <v>1806.4689999999996</v>
      </c>
      <c r="F43" s="368">
        <v>-590.0148978899997</v>
      </c>
      <c r="G43" s="148">
        <v>-0.24620023460599183</v>
      </c>
      <c r="H43" s="150"/>
      <c r="I43" s="367">
        <v>2396.4838978899993</v>
      </c>
      <c r="J43" s="367">
        <v>2428.5292971100016</v>
      </c>
      <c r="K43" s="67">
        <v>32.045399220002309</v>
      </c>
      <c r="L43" s="369">
        <v>1.3371839989501755E-2</v>
      </c>
      <c r="M43" s="150"/>
      <c r="N43" s="67">
        <v>622.06029711000201</v>
      </c>
    </row>
    <row r="44" spans="1:14" ht="15" customHeight="1" x14ac:dyDescent="0.25">
      <c r="A44" s="205">
        <v>46</v>
      </c>
      <c r="B44" s="40" t="s">
        <v>274</v>
      </c>
      <c r="C44" s="151"/>
      <c r="D44" s="367">
        <v>2986.4803946200004</v>
      </c>
      <c r="E44" s="367">
        <v>20.005000000000003</v>
      </c>
      <c r="F44" s="368">
        <v>-2966.4753946200003</v>
      </c>
      <c r="G44" s="148">
        <v>-0.99330147954895731</v>
      </c>
      <c r="H44" s="150"/>
      <c r="I44" s="367">
        <v>2986.4803946200004</v>
      </c>
      <c r="J44" s="367">
        <v>20</v>
      </c>
      <c r="K44" s="67">
        <v>-2966.4803946200004</v>
      </c>
      <c r="L44" s="369">
        <v>-0.99330315376051725</v>
      </c>
      <c r="M44" s="150"/>
      <c r="N44" s="67">
        <v>-5.000000000002558E-3</v>
      </c>
    </row>
    <row r="45" spans="1:14" ht="15" customHeight="1" x14ac:dyDescent="0.25">
      <c r="A45" s="265" t="s">
        <v>379</v>
      </c>
      <c r="B45" s="7"/>
      <c r="C45" s="7"/>
      <c r="D45" s="262">
        <v>2517.8234382199998</v>
      </c>
      <c r="E45" s="262">
        <v>3359.23</v>
      </c>
      <c r="F45" s="261">
        <v>841.40656178000017</v>
      </c>
      <c r="G45" s="260">
        <v>0.33418012915744444</v>
      </c>
      <c r="H45" s="362"/>
      <c r="I45" s="262">
        <v>2517.8234382199998</v>
      </c>
      <c r="J45" s="370">
        <v>1940.6914975899995</v>
      </c>
      <c r="K45" s="331">
        <v>-577.13194063000037</v>
      </c>
      <c r="L45" s="371">
        <v>-0.22921859089452656</v>
      </c>
      <c r="M45" s="362"/>
      <c r="N45" s="331">
        <v>-1418.5385024100005</v>
      </c>
    </row>
    <row r="46" spans="1:14" ht="15" customHeight="1" x14ac:dyDescent="0.25">
      <c r="A46" s="372">
        <v>51</v>
      </c>
      <c r="B46" s="373" t="s">
        <v>271</v>
      </c>
      <c r="C46" s="374"/>
      <c r="D46" s="375">
        <v>2517.8234382199998</v>
      </c>
      <c r="E46" s="375">
        <v>3359.23</v>
      </c>
      <c r="F46" s="376">
        <v>841.40656178000017</v>
      </c>
      <c r="G46" s="377">
        <v>0.33418012915744444</v>
      </c>
      <c r="H46" s="150"/>
      <c r="I46" s="375">
        <v>2517.8234382199998</v>
      </c>
      <c r="J46" s="375">
        <v>1940.6914975899995</v>
      </c>
      <c r="K46" s="378">
        <v>-577.13194063000037</v>
      </c>
      <c r="L46" s="379">
        <v>-0.22921859089452656</v>
      </c>
      <c r="M46" s="150"/>
      <c r="N46" s="378">
        <v>-1418.5385024100005</v>
      </c>
    </row>
    <row r="47" spans="1:14" ht="15" customHeight="1" x14ac:dyDescent="0.25">
      <c r="A47" s="380">
        <v>58</v>
      </c>
      <c r="B47" s="144" t="s">
        <v>269</v>
      </c>
      <c r="C47" s="143"/>
      <c r="D47" s="213">
        <v>0</v>
      </c>
      <c r="E47" s="213">
        <v>0</v>
      </c>
      <c r="F47" s="357">
        <v>0</v>
      </c>
      <c r="G47" s="140" t="s">
        <v>34</v>
      </c>
      <c r="H47" s="142"/>
      <c r="I47" s="213">
        <v>0</v>
      </c>
      <c r="J47" s="213">
        <v>0</v>
      </c>
      <c r="K47" s="381">
        <v>0</v>
      </c>
      <c r="L47" s="361" t="s">
        <v>34</v>
      </c>
      <c r="M47" s="142"/>
      <c r="N47" s="381">
        <v>0</v>
      </c>
    </row>
    <row r="48" spans="1:14" ht="15" customHeight="1" x14ac:dyDescent="0.25">
      <c r="A48" s="382" t="s">
        <v>28</v>
      </c>
      <c r="B48" s="383"/>
      <c r="C48" s="384"/>
      <c r="D48" s="384"/>
      <c r="E48" s="383"/>
      <c r="F48" s="383"/>
      <c r="G48" s="383"/>
      <c r="H48" s="383"/>
      <c r="I48" s="383"/>
      <c r="J48" s="383"/>
      <c r="K48" s="385"/>
      <c r="L48" s="385"/>
      <c r="M48" s="383"/>
      <c r="N48" s="385"/>
    </row>
  </sheetData>
  <printOptions horizontalCentered="1"/>
  <pageMargins left="0.27559055118110237" right="0.23622047244094491" top="0.70866141732283472" bottom="0.98425196850393704" header="0.39370078740157483" footer="0.51181102362204722"/>
  <pageSetup paperSize="9" scale="73" fitToHeight="0" orientation="portrait" r:id="rId1"/>
  <headerFooter alignWithMargins="0"/>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6">
    <pageSetUpPr fitToPage="1"/>
  </sheetPr>
  <dimension ref="A1:N40"/>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248" t="s">
        <v>391</v>
      </c>
      <c r="B1" s="158"/>
      <c r="C1" s="158"/>
      <c r="D1" s="432"/>
      <c r="E1" s="432"/>
      <c r="F1" s="432"/>
      <c r="G1" s="432"/>
      <c r="H1" s="432"/>
      <c r="I1" s="432"/>
      <c r="J1" s="432"/>
      <c r="K1" s="432"/>
      <c r="L1" s="432"/>
      <c r="M1" s="432"/>
      <c r="N1" s="432"/>
    </row>
    <row r="2" spans="1:14" ht="15" customHeight="1" x14ac:dyDescent="0.25">
      <c r="A2" s="884" t="s">
        <v>60</v>
      </c>
      <c r="B2" s="885"/>
      <c r="C2" s="885"/>
      <c r="D2" s="888" t="s">
        <v>63</v>
      </c>
      <c r="E2" s="888"/>
      <c r="F2" s="888"/>
      <c r="G2" s="888"/>
      <c r="H2" s="428"/>
      <c r="I2" s="888" t="s">
        <v>62</v>
      </c>
      <c r="J2" s="888"/>
      <c r="K2" s="888"/>
      <c r="L2" s="888"/>
      <c r="M2" s="431"/>
      <c r="N2" s="430" t="s">
        <v>61</v>
      </c>
    </row>
    <row r="3" spans="1:14" ht="15" customHeight="1" x14ac:dyDescent="0.25">
      <c r="A3" s="886"/>
      <c r="B3" s="886"/>
      <c r="C3" s="886"/>
      <c r="D3" s="429" t="s">
        <v>58</v>
      </c>
      <c r="E3" s="429" t="s">
        <v>59</v>
      </c>
      <c r="F3" s="889" t="s">
        <v>56</v>
      </c>
      <c r="G3" s="889"/>
      <c r="H3" s="427"/>
      <c r="I3" s="428" t="s">
        <v>58</v>
      </c>
      <c r="J3" s="428" t="s">
        <v>57</v>
      </c>
      <c r="K3" s="890" t="s">
        <v>56</v>
      </c>
      <c r="L3" s="890"/>
      <c r="M3" s="427"/>
      <c r="N3" s="881" t="s">
        <v>185</v>
      </c>
    </row>
    <row r="4" spans="1:14" ht="15" customHeight="1" x14ac:dyDescent="0.25">
      <c r="A4" s="887"/>
      <c r="B4" s="887"/>
      <c r="C4" s="887"/>
      <c r="D4" s="425">
        <v>2023</v>
      </c>
      <c r="E4" s="425">
        <v>2024</v>
      </c>
      <c r="F4" s="424" t="s">
        <v>54</v>
      </c>
      <c r="G4" s="424" t="s">
        <v>53</v>
      </c>
      <c r="H4" s="426"/>
      <c r="I4" s="425">
        <v>2023</v>
      </c>
      <c r="J4" s="425">
        <v>2024</v>
      </c>
      <c r="K4" s="424" t="s">
        <v>54</v>
      </c>
      <c r="L4" s="424" t="s">
        <v>53</v>
      </c>
      <c r="M4" s="423"/>
      <c r="N4" s="882"/>
    </row>
    <row r="5" spans="1:14" ht="15" customHeight="1" x14ac:dyDescent="0.25">
      <c r="A5" s="422" t="s">
        <v>1</v>
      </c>
      <c r="B5" s="421"/>
      <c r="C5" s="421"/>
      <c r="D5" s="420">
        <v>110328.13313646008</v>
      </c>
      <c r="E5" s="420">
        <v>123488.29700000017</v>
      </c>
      <c r="F5" s="410">
        <v>13160.163863540089</v>
      </c>
      <c r="G5" s="411">
        <v>0.11928203160351547</v>
      </c>
      <c r="H5" s="28"/>
      <c r="I5" s="413">
        <v>110328.13313646008</v>
      </c>
      <c r="J5" s="412">
        <v>120687.27277115047</v>
      </c>
      <c r="K5" s="410">
        <v>10359.139634690393</v>
      </c>
      <c r="L5" s="411">
        <v>9.3893908472806542E-2</v>
      </c>
      <c r="M5" s="28"/>
      <c r="N5" s="410">
        <v>-2801.0242288496956</v>
      </c>
    </row>
    <row r="6" spans="1:14" ht="15" customHeight="1" x14ac:dyDescent="0.25">
      <c r="A6" s="419"/>
      <c r="B6" s="883" t="s">
        <v>375</v>
      </c>
      <c r="C6" s="883"/>
      <c r="D6" s="418">
        <v>1093.65488409</v>
      </c>
      <c r="E6" s="418">
        <v>0</v>
      </c>
      <c r="F6" s="416"/>
      <c r="G6" s="417"/>
      <c r="H6" s="150"/>
      <c r="I6" s="418">
        <v>1093.65488409</v>
      </c>
      <c r="J6" s="418">
        <v>0</v>
      </c>
      <c r="K6" s="416"/>
      <c r="L6" s="417"/>
      <c r="M6" s="150"/>
      <c r="N6" s="416">
        <v>0</v>
      </c>
    </row>
    <row r="7" spans="1:14" ht="15" customHeight="1" x14ac:dyDescent="0.25">
      <c r="A7" s="415" t="s">
        <v>51</v>
      </c>
      <c r="B7" s="415"/>
      <c r="C7" s="414"/>
      <c r="D7" s="413">
        <v>109234.47825237007</v>
      </c>
      <c r="E7" s="413">
        <v>123488.29700000017</v>
      </c>
      <c r="F7" s="410">
        <v>14253.818747630095</v>
      </c>
      <c r="G7" s="411">
        <v>0.13048827600658064</v>
      </c>
      <c r="H7" s="28"/>
      <c r="I7" s="412">
        <v>109234.47825237007</v>
      </c>
      <c r="J7" s="412">
        <v>120687.27277115047</v>
      </c>
      <c r="K7" s="410">
        <v>11452.7945187804</v>
      </c>
      <c r="L7" s="411">
        <v>0.10484596715260919</v>
      </c>
      <c r="M7" s="28"/>
      <c r="N7" s="410">
        <v>-2801.0242288496956</v>
      </c>
    </row>
    <row r="8" spans="1:14" ht="15" customHeight="1" x14ac:dyDescent="0.25">
      <c r="A8" s="409" t="s">
        <v>390</v>
      </c>
      <c r="B8" s="409"/>
      <c r="C8" s="408"/>
      <c r="D8" s="407">
        <v>1179.3497410100003</v>
      </c>
      <c r="E8" s="407">
        <v>1545.9659999999983</v>
      </c>
      <c r="F8" s="404">
        <v>366.61625898999796</v>
      </c>
      <c r="G8" s="405">
        <v>0.31086305125740399</v>
      </c>
      <c r="H8" s="264"/>
      <c r="I8" s="406">
        <v>1179.3497410100003</v>
      </c>
      <c r="J8" s="406">
        <v>1577.7677454000027</v>
      </c>
      <c r="K8" s="404">
        <v>398.41800439000235</v>
      </c>
      <c r="L8" s="405">
        <v>0.33782854274321994</v>
      </c>
      <c r="M8" s="362"/>
      <c r="N8" s="404">
        <v>31.801745400004393</v>
      </c>
    </row>
    <row r="9" spans="1:14" ht="15" customHeight="1" x14ac:dyDescent="0.25">
      <c r="A9" s="409" t="s">
        <v>389</v>
      </c>
      <c r="B9" s="409"/>
      <c r="C9" s="408"/>
      <c r="D9" s="407">
        <v>407.27092919</v>
      </c>
      <c r="E9" s="407">
        <v>743.04199999999992</v>
      </c>
      <c r="F9" s="404">
        <v>335.77107080999991</v>
      </c>
      <c r="G9" s="405">
        <v>0.82444153693414246</v>
      </c>
      <c r="H9" s="264"/>
      <c r="I9" s="406">
        <v>407.27092919</v>
      </c>
      <c r="J9" s="406">
        <v>542.92160975000002</v>
      </c>
      <c r="K9" s="404">
        <v>135.65068056000001</v>
      </c>
      <c r="L9" s="405">
        <v>0.33307233793924018</v>
      </c>
      <c r="M9" s="362"/>
      <c r="N9" s="404">
        <v>-200.1203902499999</v>
      </c>
    </row>
    <row r="10" spans="1:14" ht="15" customHeight="1" x14ac:dyDescent="0.25">
      <c r="A10" s="403" t="s">
        <v>388</v>
      </c>
      <c r="B10" s="403"/>
      <c r="C10" s="23"/>
      <c r="D10" s="402">
        <v>107647.85758217007</v>
      </c>
      <c r="E10" s="402">
        <v>121199.28900000016</v>
      </c>
      <c r="F10" s="399">
        <v>13551.431417830099</v>
      </c>
      <c r="G10" s="400">
        <v>0.12588668016440541</v>
      </c>
      <c r="H10" s="264"/>
      <c r="I10" s="401">
        <v>107647.85758217007</v>
      </c>
      <c r="J10" s="401">
        <v>118566.58341600047</v>
      </c>
      <c r="K10" s="399">
        <v>10918.725833830409</v>
      </c>
      <c r="L10" s="400">
        <v>0.10143003380718363</v>
      </c>
      <c r="M10" s="362"/>
      <c r="N10" s="399">
        <v>-2632.7055839996901</v>
      </c>
    </row>
    <row r="11" spans="1:14" ht="15" customHeight="1" x14ac:dyDescent="0.25">
      <c r="A11" s="398"/>
      <c r="B11" s="397" t="s">
        <v>387</v>
      </c>
      <c r="C11" s="394"/>
      <c r="D11" s="393">
        <v>11113.663378929994</v>
      </c>
      <c r="E11" s="393">
        <v>12307.268000000009</v>
      </c>
      <c r="F11" s="391">
        <v>1193.6046210700151</v>
      </c>
      <c r="G11" s="392">
        <v>0.10739974573396993</v>
      </c>
      <c r="H11" s="264"/>
      <c r="I11" s="393">
        <v>11113.663378929994</v>
      </c>
      <c r="J11" s="393">
        <v>12204.171134960057</v>
      </c>
      <c r="K11" s="391">
        <v>1090.5077560300633</v>
      </c>
      <c r="L11" s="392">
        <v>9.8123158750472728E-2</v>
      </c>
      <c r="M11" s="362"/>
      <c r="N11" s="391">
        <v>-103.09686503995181</v>
      </c>
    </row>
    <row r="12" spans="1:14" ht="15" customHeight="1" x14ac:dyDescent="0.25">
      <c r="A12" s="366"/>
      <c r="B12" s="366"/>
      <c r="C12" s="151" t="s">
        <v>192</v>
      </c>
      <c r="D12" s="149">
        <v>7533.7914736700022</v>
      </c>
      <c r="E12" s="149">
        <v>8483.269999999995</v>
      </c>
      <c r="F12" s="146">
        <v>949.47852632999275</v>
      </c>
      <c r="G12" s="148">
        <v>0.12602930803810319</v>
      </c>
      <c r="H12" s="150"/>
      <c r="I12" s="149">
        <v>7533.7914736700022</v>
      </c>
      <c r="J12" s="149">
        <v>8298.6571766399938</v>
      </c>
      <c r="K12" s="146">
        <v>764.86570296999162</v>
      </c>
      <c r="L12" s="148">
        <v>0.1015246712950757</v>
      </c>
      <c r="M12" s="147"/>
      <c r="N12" s="146">
        <v>-184.61282336000113</v>
      </c>
    </row>
    <row r="13" spans="1:14" ht="15" customHeight="1" x14ac:dyDescent="0.25">
      <c r="A13" s="366"/>
      <c r="B13" s="366"/>
      <c r="C13" s="151" t="s">
        <v>191</v>
      </c>
      <c r="D13" s="149">
        <v>848.53015016000006</v>
      </c>
      <c r="E13" s="149">
        <v>877.10100000000045</v>
      </c>
      <c r="F13" s="146">
        <v>28.570849840000392</v>
      </c>
      <c r="G13" s="148">
        <v>3.3670989574870136E-2</v>
      </c>
      <c r="H13" s="150"/>
      <c r="I13" s="149">
        <v>848.53015016000006</v>
      </c>
      <c r="J13" s="149">
        <v>941.92689171000018</v>
      </c>
      <c r="K13" s="146">
        <v>93.396741550000115</v>
      </c>
      <c r="L13" s="148">
        <v>0.11006885439767711</v>
      </c>
      <c r="M13" s="147"/>
      <c r="N13" s="146">
        <v>64.825891709999723</v>
      </c>
    </row>
    <row r="14" spans="1:14" ht="15" customHeight="1" x14ac:dyDescent="0.25">
      <c r="A14" s="366"/>
      <c r="B14" s="366"/>
      <c r="C14" s="151" t="s">
        <v>190</v>
      </c>
      <c r="D14" s="149">
        <v>503.00111011999985</v>
      </c>
      <c r="E14" s="149">
        <v>535.08100000000002</v>
      </c>
      <c r="F14" s="146">
        <v>32.079889880000167</v>
      </c>
      <c r="G14" s="148">
        <v>6.3776976301994415E-2</v>
      </c>
      <c r="H14" s="150"/>
      <c r="I14" s="149">
        <v>503.00111011999985</v>
      </c>
      <c r="J14" s="149">
        <v>537.65190518000009</v>
      </c>
      <c r="K14" s="146">
        <v>34.650795060000235</v>
      </c>
      <c r="L14" s="148">
        <v>6.8888108520742009E-2</v>
      </c>
      <c r="M14" s="147"/>
      <c r="N14" s="146">
        <v>2.570905180000068</v>
      </c>
    </row>
    <row r="15" spans="1:14" ht="15" customHeight="1" x14ac:dyDescent="0.25">
      <c r="A15" s="366"/>
      <c r="B15" s="366"/>
      <c r="C15" s="151" t="s">
        <v>189</v>
      </c>
      <c r="D15" s="149">
        <v>1968.3864428100001</v>
      </c>
      <c r="E15" s="149">
        <v>2170.9630000000002</v>
      </c>
      <c r="F15" s="146">
        <v>202.57655719000013</v>
      </c>
      <c r="G15" s="148">
        <v>0.1029150337475444</v>
      </c>
      <c r="H15" s="150"/>
      <c r="I15" s="149">
        <v>1968.3864428100001</v>
      </c>
      <c r="J15" s="149">
        <v>2166.1289879699989</v>
      </c>
      <c r="K15" s="146">
        <v>197.74254515999883</v>
      </c>
      <c r="L15" s="148">
        <v>0.10045920905536643</v>
      </c>
      <c r="M15" s="147"/>
      <c r="N15" s="146">
        <v>-4.8340120300013041</v>
      </c>
    </row>
    <row r="16" spans="1:14" ht="15" customHeight="1" x14ac:dyDescent="0.25">
      <c r="A16" s="366"/>
      <c r="B16" s="366"/>
      <c r="C16" s="151" t="s">
        <v>188</v>
      </c>
      <c r="D16" s="149">
        <v>181.37504034000003</v>
      </c>
      <c r="E16" s="149">
        <v>154.40200000000004</v>
      </c>
      <c r="F16" s="146">
        <v>-26.973040339999983</v>
      </c>
      <c r="G16" s="148">
        <v>-0.14871417968777378</v>
      </c>
      <c r="H16" s="150"/>
      <c r="I16" s="149">
        <v>181.37504034000003</v>
      </c>
      <c r="J16" s="149">
        <v>175.37589854000015</v>
      </c>
      <c r="K16" s="146">
        <v>-5.999141799999876</v>
      </c>
      <c r="L16" s="148">
        <v>-3.3075895055648674E-2</v>
      </c>
      <c r="M16" s="147"/>
      <c r="N16" s="146">
        <v>20.973898540000107</v>
      </c>
    </row>
    <row r="17" spans="1:14" ht="15" customHeight="1" x14ac:dyDescent="0.25">
      <c r="A17" s="366"/>
      <c r="B17" s="366"/>
      <c r="C17" s="151" t="s">
        <v>187</v>
      </c>
      <c r="D17" s="149">
        <v>40.845130440000005</v>
      </c>
      <c r="E17" s="149">
        <v>43.255999999999993</v>
      </c>
      <c r="F17" s="146">
        <v>2.4108695599999876</v>
      </c>
      <c r="G17" s="148">
        <v>5.9024650773033205E-2</v>
      </c>
      <c r="H17" s="150"/>
      <c r="I17" s="149">
        <v>40.845130440000005</v>
      </c>
      <c r="J17" s="149">
        <v>46.301333190000015</v>
      </c>
      <c r="K17" s="146">
        <v>5.4562027500000099</v>
      </c>
      <c r="L17" s="148">
        <v>0.1335826986282973</v>
      </c>
      <c r="M17" s="147"/>
      <c r="N17" s="146">
        <v>3.0453331900000222</v>
      </c>
    </row>
    <row r="18" spans="1:14" ht="15" customHeight="1" x14ac:dyDescent="0.25">
      <c r="A18" s="205"/>
      <c r="B18" s="205"/>
      <c r="C18" s="151" t="s">
        <v>186</v>
      </c>
      <c r="D18" s="149">
        <v>37.734031390000006</v>
      </c>
      <c r="E18" s="149">
        <v>43.195000000000007</v>
      </c>
      <c r="F18" s="146">
        <v>5.4609686100000019</v>
      </c>
      <c r="G18" s="148">
        <v>0.14472263918896378</v>
      </c>
      <c r="H18" s="150"/>
      <c r="I18" s="149">
        <v>37.734031390000006</v>
      </c>
      <c r="J18" s="149">
        <v>38.12894172999998</v>
      </c>
      <c r="K18" s="146">
        <v>0.39491033999997427</v>
      </c>
      <c r="L18" s="148">
        <v>1.0465628120101433E-2</v>
      </c>
      <c r="M18" s="147"/>
      <c r="N18" s="146">
        <v>-5.0660582700000276</v>
      </c>
    </row>
    <row r="19" spans="1:14" ht="15" customHeight="1" x14ac:dyDescent="0.25">
      <c r="A19" s="396"/>
      <c r="B19" s="395" t="s">
        <v>181</v>
      </c>
      <c r="C19" s="394"/>
      <c r="D19" s="393">
        <v>9014.3153609899928</v>
      </c>
      <c r="E19" s="393">
        <v>8906.5450000000219</v>
      </c>
      <c r="F19" s="391">
        <v>-107.77036098997087</v>
      </c>
      <c r="G19" s="392">
        <v>-1.195546823848137E-2</v>
      </c>
      <c r="H19" s="264"/>
      <c r="I19" s="393">
        <v>9014.3153609899928</v>
      </c>
      <c r="J19" s="393">
        <v>8266.854130419988</v>
      </c>
      <c r="K19" s="391">
        <v>-747.46123057000477</v>
      </c>
      <c r="L19" s="392">
        <v>-8.2919356671798838E-2</v>
      </c>
      <c r="M19" s="362"/>
      <c r="N19" s="391">
        <v>-639.6908695800339</v>
      </c>
    </row>
    <row r="20" spans="1:14" ht="15" customHeight="1" x14ac:dyDescent="0.25">
      <c r="A20" s="205"/>
      <c r="B20" s="205"/>
      <c r="C20" s="152" t="s">
        <v>216</v>
      </c>
      <c r="D20" s="149">
        <v>60.659542089999995</v>
      </c>
      <c r="E20" s="149">
        <v>59.783000000000015</v>
      </c>
      <c r="F20" s="146">
        <v>-0.87654208999997962</v>
      </c>
      <c r="G20" s="148">
        <v>-1.4450192991886768E-2</v>
      </c>
      <c r="H20" s="150"/>
      <c r="I20" s="149">
        <v>60.659542089999995</v>
      </c>
      <c r="J20" s="149">
        <v>82.307941849999906</v>
      </c>
      <c r="K20" s="146">
        <v>21.648399759999911</v>
      </c>
      <c r="L20" s="148">
        <v>0.35688366601713506</v>
      </c>
      <c r="M20" s="147"/>
      <c r="N20" s="146">
        <v>22.524941849999891</v>
      </c>
    </row>
    <row r="21" spans="1:14" ht="15" customHeight="1" x14ac:dyDescent="0.25">
      <c r="A21" s="205"/>
      <c r="B21" s="205"/>
      <c r="C21" s="152" t="s">
        <v>215</v>
      </c>
      <c r="D21" s="149">
        <v>15.070543500000001</v>
      </c>
      <c r="E21" s="149">
        <v>14.824999999999999</v>
      </c>
      <c r="F21" s="146">
        <v>-0.24554350000000191</v>
      </c>
      <c r="G21" s="148">
        <v>-1.6292942586974557E-2</v>
      </c>
      <c r="H21" s="150"/>
      <c r="I21" s="149">
        <v>15.070543500000001</v>
      </c>
      <c r="J21" s="149">
        <v>14.220710230000002</v>
      </c>
      <c r="K21" s="146">
        <v>-0.84983326999999953</v>
      </c>
      <c r="L21" s="148">
        <v>-5.6390353141543947E-2</v>
      </c>
      <c r="M21" s="147"/>
      <c r="N21" s="146">
        <v>-0.60428976999999762</v>
      </c>
    </row>
    <row r="22" spans="1:14" ht="15" customHeight="1" x14ac:dyDescent="0.25">
      <c r="A22" s="205"/>
      <c r="B22" s="205"/>
      <c r="C22" s="152" t="s">
        <v>214</v>
      </c>
      <c r="D22" s="149">
        <v>1201.8975281899998</v>
      </c>
      <c r="E22" s="149">
        <v>1340.0549999999994</v>
      </c>
      <c r="F22" s="146">
        <v>138.15747180999961</v>
      </c>
      <c r="G22" s="148">
        <v>0.1149494599743941</v>
      </c>
      <c r="H22" s="150"/>
      <c r="I22" s="149">
        <v>1201.8975281899998</v>
      </c>
      <c r="J22" s="149">
        <v>1311.9283140699997</v>
      </c>
      <c r="K22" s="146">
        <v>110.03078587999994</v>
      </c>
      <c r="L22" s="148">
        <v>9.1547559837069414E-2</v>
      </c>
      <c r="M22" s="147"/>
      <c r="N22" s="146">
        <v>-28.126685929999667</v>
      </c>
    </row>
    <row r="23" spans="1:14" ht="15" customHeight="1" x14ac:dyDescent="0.25">
      <c r="A23" s="205"/>
      <c r="B23" s="205"/>
      <c r="C23" s="152" t="s">
        <v>213</v>
      </c>
      <c r="D23" s="149">
        <v>388.42196349000011</v>
      </c>
      <c r="E23" s="149">
        <v>454.33899999999994</v>
      </c>
      <c r="F23" s="146">
        <v>65.917036509999832</v>
      </c>
      <c r="G23" s="148">
        <v>0.16970470958369699</v>
      </c>
      <c r="H23" s="150"/>
      <c r="I23" s="149">
        <v>388.42196349000011</v>
      </c>
      <c r="J23" s="149">
        <v>388.23502518000009</v>
      </c>
      <c r="K23" s="146">
        <v>-0.18693831000001637</v>
      </c>
      <c r="L23" s="148">
        <v>-4.8127636326322776E-4</v>
      </c>
      <c r="M23" s="147"/>
      <c r="N23" s="146">
        <v>-66.103974819999848</v>
      </c>
    </row>
    <row r="24" spans="1:14" ht="15" customHeight="1" x14ac:dyDescent="0.25">
      <c r="A24" s="205"/>
      <c r="B24" s="205"/>
      <c r="C24" s="152" t="s">
        <v>212</v>
      </c>
      <c r="D24" s="149">
        <v>127.12114184999996</v>
      </c>
      <c r="E24" s="149">
        <v>138.2110000000001</v>
      </c>
      <c r="F24" s="146">
        <v>11.08985815000014</v>
      </c>
      <c r="G24" s="148">
        <v>8.7238503278124435E-2</v>
      </c>
      <c r="H24" s="150"/>
      <c r="I24" s="149">
        <v>127.12114184999996</v>
      </c>
      <c r="J24" s="149">
        <v>139.4970081999999</v>
      </c>
      <c r="K24" s="146">
        <v>12.375866349999939</v>
      </c>
      <c r="L24" s="148">
        <v>9.7354902338772087E-2</v>
      </c>
      <c r="M24" s="147"/>
      <c r="N24" s="146">
        <v>1.2860081999997988</v>
      </c>
    </row>
    <row r="25" spans="1:14" ht="15" customHeight="1" x14ac:dyDescent="0.25">
      <c r="A25" s="205"/>
      <c r="B25" s="205"/>
      <c r="C25" s="152" t="s">
        <v>211</v>
      </c>
      <c r="D25" s="149">
        <v>107.63950521000002</v>
      </c>
      <c r="E25" s="149">
        <v>114.67500000000003</v>
      </c>
      <c r="F25" s="146">
        <v>7.0354947900000013</v>
      </c>
      <c r="G25" s="148">
        <v>6.5361641864425613E-2</v>
      </c>
      <c r="H25" s="150"/>
      <c r="I25" s="149">
        <v>107.63950521000002</v>
      </c>
      <c r="J25" s="149">
        <v>113.89075691999999</v>
      </c>
      <c r="K25" s="146">
        <v>6.2512517099999627</v>
      </c>
      <c r="L25" s="148">
        <v>5.8075812386948922E-2</v>
      </c>
      <c r="M25" s="147"/>
      <c r="N25" s="146">
        <v>-0.78424308000003862</v>
      </c>
    </row>
    <row r="26" spans="1:14" ht="15" customHeight="1" x14ac:dyDescent="0.25">
      <c r="A26" s="205"/>
      <c r="B26" s="205"/>
      <c r="C26" s="152" t="s">
        <v>210</v>
      </c>
      <c r="D26" s="149">
        <v>3548.5566917700021</v>
      </c>
      <c r="E26" s="149">
        <v>3855.7830000000008</v>
      </c>
      <c r="F26" s="146">
        <v>307.22630822999872</v>
      </c>
      <c r="G26" s="148">
        <v>8.6577821609144401E-2</v>
      </c>
      <c r="H26" s="150"/>
      <c r="I26" s="149">
        <v>3548.5566917700021</v>
      </c>
      <c r="J26" s="149">
        <v>3580.7592456499988</v>
      </c>
      <c r="K26" s="146">
        <v>32.202553879996685</v>
      </c>
      <c r="L26" s="148">
        <v>9.0748314532165253E-3</v>
      </c>
      <c r="M26" s="147"/>
      <c r="N26" s="146">
        <v>-275.02375435000204</v>
      </c>
    </row>
    <row r="27" spans="1:14" ht="15" customHeight="1" x14ac:dyDescent="0.25">
      <c r="A27" s="205"/>
      <c r="B27" s="205"/>
      <c r="C27" s="152" t="s">
        <v>209</v>
      </c>
      <c r="D27" s="149">
        <v>330.17928199000016</v>
      </c>
      <c r="E27" s="149">
        <v>351.68799999999999</v>
      </c>
      <c r="F27" s="146">
        <v>21.508718009999825</v>
      </c>
      <c r="G27" s="148">
        <v>6.514254280391607E-2</v>
      </c>
      <c r="H27" s="150"/>
      <c r="I27" s="149">
        <v>330.17928199000016</v>
      </c>
      <c r="J27" s="149">
        <v>363.63305685000012</v>
      </c>
      <c r="K27" s="146">
        <v>33.453774859999953</v>
      </c>
      <c r="L27" s="148">
        <v>0.10132003031314718</v>
      </c>
      <c r="M27" s="147"/>
      <c r="N27" s="146">
        <v>11.945056850000128</v>
      </c>
    </row>
    <row r="28" spans="1:14" ht="15" customHeight="1" x14ac:dyDescent="0.25">
      <c r="A28" s="205"/>
      <c r="B28" s="205"/>
      <c r="C28" s="152" t="s">
        <v>208</v>
      </c>
      <c r="D28" s="149">
        <v>580.50485470000001</v>
      </c>
      <c r="E28" s="149">
        <v>546.05999999999983</v>
      </c>
      <c r="F28" s="146">
        <v>-34.444854700000178</v>
      </c>
      <c r="G28" s="148">
        <v>-5.93360321126013E-2</v>
      </c>
      <c r="H28" s="150"/>
      <c r="I28" s="149">
        <v>580.50485470000001</v>
      </c>
      <c r="J28" s="149">
        <v>552.63490515000001</v>
      </c>
      <c r="K28" s="146">
        <v>-27.869949550000001</v>
      </c>
      <c r="L28" s="148">
        <v>-4.8009847504898007E-2</v>
      </c>
      <c r="M28" s="147"/>
      <c r="N28" s="146">
        <v>6.5749051500001769</v>
      </c>
    </row>
    <row r="29" spans="1:14" ht="15" customHeight="1" x14ac:dyDescent="0.25">
      <c r="A29" s="205"/>
      <c r="B29" s="205"/>
      <c r="C29" s="152" t="s">
        <v>207</v>
      </c>
      <c r="D29" s="149">
        <v>162.08095036000003</v>
      </c>
      <c r="E29" s="149">
        <v>146.81300000000002</v>
      </c>
      <c r="F29" s="146">
        <v>-15.267950360000015</v>
      </c>
      <c r="G29" s="148">
        <v>-9.4199536256964089E-2</v>
      </c>
      <c r="H29" s="150"/>
      <c r="I29" s="149">
        <v>162.08095036000003</v>
      </c>
      <c r="J29" s="149">
        <v>180.98360032999994</v>
      </c>
      <c r="K29" s="146">
        <v>18.902649969999914</v>
      </c>
      <c r="L29" s="148">
        <v>0.11662474786836463</v>
      </c>
      <c r="M29" s="147"/>
      <c r="N29" s="146">
        <v>34.170600329999928</v>
      </c>
    </row>
    <row r="30" spans="1:14" ht="15" customHeight="1" x14ac:dyDescent="0.25">
      <c r="A30" s="205"/>
      <c r="B30" s="205"/>
      <c r="C30" s="152" t="s">
        <v>206</v>
      </c>
      <c r="D30" s="149">
        <v>98.253230610000003</v>
      </c>
      <c r="E30" s="149">
        <v>123.41399999999999</v>
      </c>
      <c r="F30" s="146">
        <v>25.160769389999984</v>
      </c>
      <c r="G30" s="148">
        <v>0.2560808355490265</v>
      </c>
      <c r="H30" s="150"/>
      <c r="I30" s="149">
        <v>98.253230610000003</v>
      </c>
      <c r="J30" s="149">
        <v>108.22390520000005</v>
      </c>
      <c r="K30" s="146">
        <v>9.9706745900000442</v>
      </c>
      <c r="L30" s="148">
        <v>0.10147935623182702</v>
      </c>
      <c r="M30" s="147"/>
      <c r="N30" s="146">
        <v>-15.19009479999994</v>
      </c>
    </row>
    <row r="31" spans="1:14" ht="15" customHeight="1" x14ac:dyDescent="0.25">
      <c r="A31" s="205"/>
      <c r="B31" s="205"/>
      <c r="C31" s="152" t="s">
        <v>205</v>
      </c>
      <c r="D31" s="149">
        <v>84.401947280000073</v>
      </c>
      <c r="E31" s="149">
        <v>117.899</v>
      </c>
      <c r="F31" s="146">
        <v>33.497052719999928</v>
      </c>
      <c r="G31" s="148">
        <v>0.39687535417725384</v>
      </c>
      <c r="H31" s="150"/>
      <c r="I31" s="149">
        <v>84.401947280000073</v>
      </c>
      <c r="J31" s="149">
        <v>102.41515275999996</v>
      </c>
      <c r="K31" s="146">
        <v>18.013205479999883</v>
      </c>
      <c r="L31" s="148">
        <v>0.21342168114014948</v>
      </c>
      <c r="M31" s="147"/>
      <c r="N31" s="146">
        <v>-15.483847240000046</v>
      </c>
    </row>
    <row r="32" spans="1:14" ht="15" customHeight="1" x14ac:dyDescent="0.25">
      <c r="A32" s="205"/>
      <c r="B32" s="205"/>
      <c r="C32" s="152" t="s">
        <v>204</v>
      </c>
      <c r="D32" s="149">
        <v>2309.5281799500008</v>
      </c>
      <c r="E32" s="149">
        <v>1642.9999999999995</v>
      </c>
      <c r="F32" s="146">
        <v>-666.52817995000123</v>
      </c>
      <c r="G32" s="148">
        <v>-0.28859928436310789</v>
      </c>
      <c r="H32" s="150"/>
      <c r="I32" s="149">
        <v>2309.5281799500008</v>
      </c>
      <c r="J32" s="149">
        <v>1328.12450803</v>
      </c>
      <c r="K32" s="146">
        <v>-981.40367192000076</v>
      </c>
      <c r="L32" s="148">
        <v>-0.42493686824866861</v>
      </c>
      <c r="M32" s="147"/>
      <c r="N32" s="146">
        <v>-314.87549196999953</v>
      </c>
    </row>
    <row r="33" spans="1:14" ht="15" customHeight="1" x14ac:dyDescent="0.25">
      <c r="A33" s="396"/>
      <c r="B33" s="395" t="s">
        <v>228</v>
      </c>
      <c r="C33" s="394"/>
      <c r="D33" s="393">
        <v>79829.949428300009</v>
      </c>
      <c r="E33" s="393">
        <v>90831.864000000016</v>
      </c>
      <c r="F33" s="391">
        <v>11001.914571700006</v>
      </c>
      <c r="G33" s="392">
        <v>0.13781688013696503</v>
      </c>
      <c r="H33" s="264"/>
      <c r="I33" s="393">
        <v>79829.949428300009</v>
      </c>
      <c r="J33" s="393">
        <v>90730.021812640218</v>
      </c>
      <c r="K33" s="391">
        <v>10900.072384340208</v>
      </c>
      <c r="L33" s="392">
        <v>0.13654114104293913</v>
      </c>
      <c r="M33" s="362"/>
      <c r="N33" s="391">
        <v>-101.84218735979812</v>
      </c>
    </row>
    <row r="34" spans="1:14" ht="15" customHeight="1" x14ac:dyDescent="0.25">
      <c r="A34" s="205"/>
      <c r="B34" s="205"/>
      <c r="C34" s="152" t="s">
        <v>386</v>
      </c>
      <c r="D34" s="149">
        <v>44341.547856860008</v>
      </c>
      <c r="E34" s="149">
        <v>50670.283999999963</v>
      </c>
      <c r="F34" s="146">
        <v>6328.7361431399549</v>
      </c>
      <c r="G34" s="148">
        <v>0.14272700095111457</v>
      </c>
      <c r="H34" s="150"/>
      <c r="I34" s="149">
        <v>44341.547856860008</v>
      </c>
      <c r="J34" s="149">
        <v>51165.392461760013</v>
      </c>
      <c r="K34" s="146">
        <v>6823.8446049000049</v>
      </c>
      <c r="L34" s="148">
        <v>0.15389279208132778</v>
      </c>
      <c r="M34" s="147"/>
      <c r="N34" s="146">
        <v>495.10846176004998</v>
      </c>
    </row>
    <row r="35" spans="1:14" ht="15" customHeight="1" x14ac:dyDescent="0.25">
      <c r="A35" s="205"/>
      <c r="B35" s="205"/>
      <c r="C35" s="152" t="s">
        <v>385</v>
      </c>
      <c r="D35" s="149">
        <v>744.00933861999988</v>
      </c>
      <c r="E35" s="149">
        <v>838.00399999999979</v>
      </c>
      <c r="F35" s="146">
        <v>93.994661379999911</v>
      </c>
      <c r="G35" s="148">
        <v>0.12633532470754028</v>
      </c>
      <c r="H35" s="150"/>
      <c r="I35" s="149">
        <v>744.00933861999988</v>
      </c>
      <c r="J35" s="149">
        <v>879.68411917999958</v>
      </c>
      <c r="K35" s="146">
        <v>135.6747805599997</v>
      </c>
      <c r="L35" s="148">
        <v>0.18235628710205631</v>
      </c>
      <c r="M35" s="147"/>
      <c r="N35" s="146">
        <v>41.680119179999792</v>
      </c>
    </row>
    <row r="36" spans="1:14" ht="15" customHeight="1" x14ac:dyDescent="0.25">
      <c r="A36" s="205"/>
      <c r="B36" s="205"/>
      <c r="C36" s="152" t="s">
        <v>384</v>
      </c>
      <c r="D36" s="149">
        <v>13642.653998399992</v>
      </c>
      <c r="E36" s="149">
        <v>15404.929000000002</v>
      </c>
      <c r="F36" s="146">
        <v>1762.27500160001</v>
      </c>
      <c r="G36" s="148">
        <v>0.12917391306755199</v>
      </c>
      <c r="H36" s="150"/>
      <c r="I36" s="149">
        <v>13642.653998399992</v>
      </c>
      <c r="J36" s="149">
        <v>13445.848676819995</v>
      </c>
      <c r="K36" s="146">
        <v>-196.80532157999733</v>
      </c>
      <c r="L36" s="148">
        <v>-1.4425735755160152E-2</v>
      </c>
      <c r="M36" s="147"/>
      <c r="N36" s="146">
        <v>-1959.0803231800073</v>
      </c>
    </row>
    <row r="37" spans="1:14" ht="15" customHeight="1" x14ac:dyDescent="0.25">
      <c r="A37" s="205"/>
      <c r="B37" s="205"/>
      <c r="C37" s="152" t="s">
        <v>383</v>
      </c>
      <c r="D37" s="149">
        <v>20750.70800164</v>
      </c>
      <c r="E37" s="149">
        <v>23587.857000000015</v>
      </c>
      <c r="F37" s="146">
        <v>2837.148998360015</v>
      </c>
      <c r="G37" s="148">
        <v>0.13672540706253411</v>
      </c>
      <c r="H37" s="150"/>
      <c r="I37" s="149">
        <v>20750.70800164</v>
      </c>
      <c r="J37" s="149">
        <v>24883.23504076001</v>
      </c>
      <c r="K37" s="146">
        <v>4132.5270391200102</v>
      </c>
      <c r="L37" s="148">
        <v>0.19915113444772103</v>
      </c>
      <c r="M37" s="147"/>
      <c r="N37" s="146">
        <v>1295.3780407599952</v>
      </c>
    </row>
    <row r="38" spans="1:14" ht="15" customHeight="1" x14ac:dyDescent="0.25">
      <c r="A38" s="205"/>
      <c r="B38" s="205"/>
      <c r="C38" s="152" t="s">
        <v>382</v>
      </c>
      <c r="D38" s="149">
        <v>351.03023278000001</v>
      </c>
      <c r="E38" s="149">
        <v>330.79</v>
      </c>
      <c r="F38" s="146">
        <v>-20.240232779999985</v>
      </c>
      <c r="G38" s="148">
        <v>-5.7659514451808169E-2</v>
      </c>
      <c r="H38" s="150"/>
      <c r="I38" s="149">
        <v>351.03023278000001</v>
      </c>
      <c r="J38" s="149">
        <v>355.86151412000004</v>
      </c>
      <c r="K38" s="146">
        <v>4.8312813400000323</v>
      </c>
      <c r="L38" s="148">
        <v>1.3763148836892114E-2</v>
      </c>
      <c r="M38" s="147"/>
      <c r="N38" s="146">
        <v>25.071514120000018</v>
      </c>
    </row>
    <row r="39" spans="1:14" ht="15" customHeight="1" x14ac:dyDescent="0.25">
      <c r="A39" s="390"/>
      <c r="B39" s="265" t="s">
        <v>381</v>
      </c>
      <c r="C39" s="389"/>
      <c r="D39" s="263">
        <v>7689.9294139499998</v>
      </c>
      <c r="E39" s="263">
        <v>9153.612000000001</v>
      </c>
      <c r="F39" s="387">
        <v>1463.6825860500012</v>
      </c>
      <c r="G39" s="260">
        <v>0.19033758403487977</v>
      </c>
      <c r="H39" s="264"/>
      <c r="I39" s="263">
        <v>7689.9294139499998</v>
      </c>
      <c r="J39" s="263">
        <v>7365.5363379800019</v>
      </c>
      <c r="K39" s="387">
        <v>-324.39307596999788</v>
      </c>
      <c r="L39" s="260">
        <v>-4.2184142208318454E-2</v>
      </c>
      <c r="M39" s="388"/>
      <c r="N39" s="387">
        <v>-1788.0756620199991</v>
      </c>
    </row>
    <row r="40" spans="1:14" ht="15" customHeight="1" x14ac:dyDescent="0.25">
      <c r="A40" s="89" t="s">
        <v>28</v>
      </c>
      <c r="B40" s="89"/>
      <c r="C40" s="89"/>
      <c r="D40" s="159"/>
      <c r="E40" s="159"/>
      <c r="F40" s="89"/>
      <c r="G40" s="386"/>
      <c r="H40" s="89"/>
      <c r="I40" s="159"/>
      <c r="J40" s="159"/>
      <c r="K40" s="89"/>
      <c r="L40" s="386"/>
      <c r="M40" s="89"/>
      <c r="N40" s="89"/>
    </row>
  </sheetData>
  <mergeCells count="7">
    <mergeCell ref="N3:N4"/>
    <mergeCell ref="B6:C6"/>
    <mergeCell ref="A2:C4"/>
    <mergeCell ref="D2:G2"/>
    <mergeCell ref="I2:L2"/>
    <mergeCell ref="F3:G3"/>
    <mergeCell ref="K3:L3"/>
  </mergeCells>
  <printOptions horizontalCentered="1"/>
  <pageMargins left="0.23622047244094491" right="0.15748031496062992" top="0.62992125984251968" bottom="0.31496062992125984" header="0.19685039370078741" footer="0.19685039370078741"/>
  <pageSetup paperSize="9" scale="80" fitToHeight="0" orientation="portrait"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7">
    <pageSetUpPr fitToPage="1"/>
  </sheetPr>
  <dimension ref="A1:N29"/>
  <sheetViews>
    <sheetView showGridLines="0" zoomScaleNormal="100" zoomScaleSheetLayoutView="100" workbookViewId="0"/>
  </sheetViews>
  <sheetFormatPr baseColWidth="10" defaultColWidth="17.875"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2" t="s">
        <v>405</v>
      </c>
      <c r="B1" s="88"/>
      <c r="C1" s="88"/>
      <c r="D1" s="89"/>
      <c r="E1" s="89"/>
      <c r="F1" s="89"/>
      <c r="G1" s="89"/>
      <c r="H1" s="89"/>
      <c r="I1" s="89"/>
      <c r="J1" s="89"/>
      <c r="K1" s="89"/>
      <c r="L1" s="89"/>
      <c r="M1" s="89"/>
      <c r="N1" s="89"/>
    </row>
    <row r="2" spans="1:14" ht="15" customHeight="1" x14ac:dyDescent="0.25">
      <c r="A2" s="893" t="s">
        <v>60</v>
      </c>
      <c r="B2" s="893"/>
      <c r="C2" s="893"/>
      <c r="D2" s="888" t="s">
        <v>63</v>
      </c>
      <c r="E2" s="888"/>
      <c r="F2" s="888"/>
      <c r="G2" s="888"/>
      <c r="H2" s="428"/>
      <c r="I2" s="888" t="s">
        <v>62</v>
      </c>
      <c r="J2" s="888"/>
      <c r="K2" s="888"/>
      <c r="L2" s="888"/>
      <c r="M2" s="431"/>
      <c r="N2" s="403" t="s">
        <v>61</v>
      </c>
    </row>
    <row r="3" spans="1:14" ht="15" customHeight="1" x14ac:dyDescent="0.25">
      <c r="A3" s="894"/>
      <c r="B3" s="894"/>
      <c r="C3" s="894"/>
      <c r="D3" s="429" t="s">
        <v>58</v>
      </c>
      <c r="E3" s="429" t="s">
        <v>59</v>
      </c>
      <c r="F3" s="889" t="s">
        <v>56</v>
      </c>
      <c r="G3" s="889"/>
      <c r="H3" s="427"/>
      <c r="I3" s="428" t="s">
        <v>58</v>
      </c>
      <c r="J3" s="428" t="s">
        <v>57</v>
      </c>
      <c r="K3" s="890" t="s">
        <v>56</v>
      </c>
      <c r="L3" s="890"/>
      <c r="M3" s="427"/>
      <c r="N3" s="881" t="s">
        <v>185</v>
      </c>
    </row>
    <row r="4" spans="1:14" ht="15" customHeight="1" x14ac:dyDescent="0.25">
      <c r="A4" s="895"/>
      <c r="B4" s="895"/>
      <c r="C4" s="895"/>
      <c r="D4" s="425">
        <v>2023</v>
      </c>
      <c r="E4" s="425">
        <v>2024</v>
      </c>
      <c r="F4" s="424" t="s">
        <v>54</v>
      </c>
      <c r="G4" s="424" t="s">
        <v>53</v>
      </c>
      <c r="H4" s="426"/>
      <c r="I4" s="425">
        <v>2023</v>
      </c>
      <c r="J4" s="425">
        <v>2024</v>
      </c>
      <c r="K4" s="424" t="s">
        <v>54</v>
      </c>
      <c r="L4" s="424" t="s">
        <v>53</v>
      </c>
      <c r="M4" s="423"/>
      <c r="N4" s="882"/>
    </row>
    <row r="5" spans="1:14" ht="15" customHeight="1" x14ac:dyDescent="0.25">
      <c r="A5" s="891" t="s">
        <v>0</v>
      </c>
      <c r="B5" s="891"/>
      <c r="C5" s="891"/>
      <c r="D5" s="420">
        <v>102314.00160405008</v>
      </c>
      <c r="E5" s="420">
        <v>102633.30900000012</v>
      </c>
      <c r="F5" s="446">
        <v>319.30739595004707</v>
      </c>
      <c r="G5" s="448">
        <v>3.1208572721626027E-3</v>
      </c>
      <c r="H5" s="447"/>
      <c r="I5" s="420">
        <v>102314.00160405008</v>
      </c>
      <c r="J5" s="420">
        <v>101567.77916389993</v>
      </c>
      <c r="K5" s="446">
        <v>-746.22244015014439</v>
      </c>
      <c r="L5" s="448">
        <v>-7.293453764402491E-3</v>
      </c>
      <c r="M5" s="447"/>
      <c r="N5" s="446">
        <v>-1065.5298361001915</v>
      </c>
    </row>
    <row r="6" spans="1:14" ht="15" customHeight="1" x14ac:dyDescent="0.25">
      <c r="A6" s="452"/>
      <c r="B6" s="892" t="s">
        <v>404</v>
      </c>
      <c r="C6" s="892"/>
      <c r="D6" s="451">
        <v>1093.65488409</v>
      </c>
      <c r="E6" s="451">
        <v>0</v>
      </c>
      <c r="F6" s="449"/>
      <c r="G6" s="450"/>
      <c r="H6" s="216"/>
      <c r="I6" s="451">
        <v>1093.65488409</v>
      </c>
      <c r="J6" s="451">
        <v>0</v>
      </c>
      <c r="K6" s="449"/>
      <c r="L6" s="450"/>
      <c r="M6" s="216"/>
      <c r="N6" s="449">
        <v>0</v>
      </c>
    </row>
    <row r="7" spans="1:14" ht="15" customHeight="1" x14ac:dyDescent="0.25">
      <c r="A7" s="415" t="s">
        <v>41</v>
      </c>
      <c r="B7" s="415"/>
      <c r="C7" s="415"/>
      <c r="D7" s="420">
        <v>101220.34671996007</v>
      </c>
      <c r="E7" s="420">
        <v>102633.30900000012</v>
      </c>
      <c r="F7" s="446">
        <v>1412.9622800400539</v>
      </c>
      <c r="G7" s="448">
        <v>1.3959271291069664E-2</v>
      </c>
      <c r="H7" s="216"/>
      <c r="I7" s="420">
        <v>101220.34671996007</v>
      </c>
      <c r="J7" s="420">
        <v>101567.77916389993</v>
      </c>
      <c r="K7" s="446">
        <v>347.43244393986242</v>
      </c>
      <c r="L7" s="448">
        <v>3.4324368093805457E-3</v>
      </c>
      <c r="M7" s="447"/>
      <c r="N7" s="446">
        <v>-1065.5298361001915</v>
      </c>
    </row>
    <row r="8" spans="1:14" ht="15" customHeight="1" x14ac:dyDescent="0.25">
      <c r="A8" s="441" t="s">
        <v>403</v>
      </c>
      <c r="B8" s="441"/>
      <c r="C8" s="441"/>
      <c r="D8" s="444">
        <v>501.53816582000002</v>
      </c>
      <c r="E8" s="444">
        <v>24.968000000000004</v>
      </c>
      <c r="F8" s="442">
        <v>-476.57016582</v>
      </c>
      <c r="G8" s="443">
        <v>-0.95021714856101114</v>
      </c>
      <c r="H8" s="435"/>
      <c r="I8" s="445">
        <v>501.53816582000002</v>
      </c>
      <c r="J8" s="444">
        <v>28.283718339999997</v>
      </c>
      <c r="K8" s="442">
        <v>-473.25444748000001</v>
      </c>
      <c r="L8" s="443">
        <v>-0.94360604981326401</v>
      </c>
      <c r="M8" s="435"/>
      <c r="N8" s="442">
        <v>3.315718339999993</v>
      </c>
    </row>
    <row r="9" spans="1:14" ht="15" customHeight="1" x14ac:dyDescent="0.25">
      <c r="A9" s="441" t="s">
        <v>402</v>
      </c>
      <c r="B9" s="441"/>
      <c r="C9" s="441"/>
      <c r="D9" s="440">
        <v>2812.45068812</v>
      </c>
      <c r="E9" s="440">
        <v>316.33100000000002</v>
      </c>
      <c r="F9" s="438">
        <v>-2496.1196881199999</v>
      </c>
      <c r="G9" s="439">
        <v>-0.88752478351488773</v>
      </c>
      <c r="H9" s="435"/>
      <c r="I9" s="440">
        <v>2812.45068812</v>
      </c>
      <c r="J9" s="440">
        <v>373.31172631000004</v>
      </c>
      <c r="K9" s="438">
        <v>-2439.1389618100002</v>
      </c>
      <c r="L9" s="439">
        <v>-0.86726461449194603</v>
      </c>
      <c r="M9" s="435"/>
      <c r="N9" s="438">
        <v>56.980726310000023</v>
      </c>
    </row>
    <row r="10" spans="1:14" ht="15" customHeight="1" x14ac:dyDescent="0.25">
      <c r="A10" s="270" t="s">
        <v>401</v>
      </c>
      <c r="B10" s="270"/>
      <c r="C10" s="270"/>
      <c r="D10" s="437">
        <v>97906.357866020073</v>
      </c>
      <c r="E10" s="437">
        <v>102292.01000000013</v>
      </c>
      <c r="F10" s="434">
        <v>4385.6521339800529</v>
      </c>
      <c r="G10" s="436">
        <v>4.4794354826083849E-2</v>
      </c>
      <c r="H10" s="216"/>
      <c r="I10" s="437">
        <v>97906.357866020073</v>
      </c>
      <c r="J10" s="437">
        <v>101166.18371924994</v>
      </c>
      <c r="K10" s="434">
        <v>3259.8258532298642</v>
      </c>
      <c r="L10" s="436">
        <v>3.3295343880432871E-2</v>
      </c>
      <c r="M10" s="435"/>
      <c r="N10" s="434">
        <v>-1125.8262807501887</v>
      </c>
    </row>
    <row r="11" spans="1:14" ht="15" customHeight="1" x14ac:dyDescent="0.25">
      <c r="A11" s="68"/>
      <c r="B11" s="50" t="s">
        <v>266</v>
      </c>
      <c r="C11" s="50"/>
      <c r="D11" s="101">
        <v>110152.34968562999</v>
      </c>
      <c r="E11" s="101">
        <v>115580.01000000001</v>
      </c>
      <c r="F11" s="215">
        <v>5427.6603143700195</v>
      </c>
      <c r="G11" s="217">
        <v>4.9274121976156993E-2</v>
      </c>
      <c r="H11" s="216"/>
      <c r="I11" s="101">
        <v>110152.34968562999</v>
      </c>
      <c r="J11" s="101">
        <v>114268.77880648994</v>
      </c>
      <c r="K11" s="215">
        <v>4116.4291208599461</v>
      </c>
      <c r="L11" s="217">
        <v>3.737032512341365E-2</v>
      </c>
      <c r="M11" s="216"/>
      <c r="N11" s="215">
        <v>-1311.2311935100734</v>
      </c>
    </row>
    <row r="12" spans="1:14" ht="15" customHeight="1" x14ac:dyDescent="0.25">
      <c r="A12" s="68"/>
      <c r="B12" s="50" t="s">
        <v>265</v>
      </c>
      <c r="C12" s="50"/>
      <c r="D12" s="101">
        <v>-42684.702404650001</v>
      </c>
      <c r="E12" s="101">
        <v>-45056.858999999989</v>
      </c>
      <c r="F12" s="215">
        <v>-2372.1565953499885</v>
      </c>
      <c r="G12" s="217">
        <v>5.5573928403248596E-2</v>
      </c>
      <c r="H12" s="216"/>
      <c r="I12" s="101">
        <v>-42684.702404650001</v>
      </c>
      <c r="J12" s="101">
        <v>-44252.268802390019</v>
      </c>
      <c r="K12" s="215">
        <v>-1567.5663977400181</v>
      </c>
      <c r="L12" s="217">
        <v>3.672431361660955E-2</v>
      </c>
      <c r="M12" s="216"/>
      <c r="N12" s="215">
        <v>804.59019760997035</v>
      </c>
    </row>
    <row r="13" spans="1:14" ht="15" customHeight="1" x14ac:dyDescent="0.25">
      <c r="A13" s="68"/>
      <c r="B13" s="50" t="s">
        <v>264</v>
      </c>
      <c r="C13" s="50"/>
      <c r="D13" s="101">
        <v>16823.437011860002</v>
      </c>
      <c r="E13" s="101">
        <v>17988.34</v>
      </c>
      <c r="F13" s="215">
        <v>1164.9029881399983</v>
      </c>
      <c r="G13" s="217">
        <v>6.924286561175208E-2</v>
      </c>
      <c r="H13" s="216"/>
      <c r="I13" s="101">
        <v>16823.437011860002</v>
      </c>
      <c r="J13" s="101">
        <v>17977.984603050001</v>
      </c>
      <c r="K13" s="215">
        <v>1154.5475911899994</v>
      </c>
      <c r="L13" s="217">
        <v>6.8627331643116518E-2</v>
      </c>
      <c r="M13" s="216"/>
      <c r="N13" s="215">
        <v>-10.355396949998976</v>
      </c>
    </row>
    <row r="14" spans="1:14" ht="15" customHeight="1" x14ac:dyDescent="0.25">
      <c r="A14" s="68"/>
      <c r="B14" s="31"/>
      <c r="C14" s="31" t="s">
        <v>400</v>
      </c>
      <c r="D14" s="101">
        <v>8688.0400105200006</v>
      </c>
      <c r="E14" s="101">
        <v>9289.018</v>
      </c>
      <c r="F14" s="215">
        <v>600.97798947999945</v>
      </c>
      <c r="G14" s="217">
        <v>6.9173022770647741E-2</v>
      </c>
      <c r="H14" s="216"/>
      <c r="I14" s="101">
        <v>8688.0400105200006</v>
      </c>
      <c r="J14" s="101">
        <v>9361.2156176099998</v>
      </c>
      <c r="K14" s="215">
        <v>673.17560708999918</v>
      </c>
      <c r="L14" s="217">
        <v>7.7483023360260583E-2</v>
      </c>
      <c r="M14" s="216"/>
      <c r="N14" s="215">
        <v>72.197617609999725</v>
      </c>
    </row>
    <row r="15" spans="1:14" ht="15" customHeight="1" x14ac:dyDescent="0.25">
      <c r="A15" s="68"/>
      <c r="B15" s="31"/>
      <c r="C15" s="31" t="s">
        <v>399</v>
      </c>
      <c r="D15" s="101">
        <v>8070.3517994399999</v>
      </c>
      <c r="E15" s="101">
        <v>8635.3349999999991</v>
      </c>
      <c r="F15" s="215">
        <v>564.9832005599992</v>
      </c>
      <c r="G15" s="217">
        <v>7.0007257998245365E-2</v>
      </c>
      <c r="H15" s="216"/>
      <c r="I15" s="101">
        <v>8070.3517994399999</v>
      </c>
      <c r="J15" s="101">
        <v>8547.8034534100007</v>
      </c>
      <c r="K15" s="215">
        <v>477.45165397000073</v>
      </c>
      <c r="L15" s="217">
        <v>5.9161194683375662E-2</v>
      </c>
      <c r="M15" s="216"/>
      <c r="N15" s="215">
        <v>-87.53154658999847</v>
      </c>
    </row>
    <row r="16" spans="1:14" ht="15" customHeight="1" x14ac:dyDescent="0.25">
      <c r="A16" s="68"/>
      <c r="B16" s="31"/>
      <c r="C16" s="31" t="s">
        <v>398</v>
      </c>
      <c r="D16" s="101">
        <v>65.045201899999995</v>
      </c>
      <c r="E16" s="101">
        <v>63.987000000000002</v>
      </c>
      <c r="F16" s="215">
        <v>-1.0582018999999931</v>
      </c>
      <c r="G16" s="217">
        <v>-1.6268715740583972E-2</v>
      </c>
      <c r="H16" s="216"/>
      <c r="I16" s="101">
        <v>65.045201899999995</v>
      </c>
      <c r="J16" s="101">
        <v>68.965532030000006</v>
      </c>
      <c r="K16" s="215">
        <v>3.9203301300000106</v>
      </c>
      <c r="L16" s="217">
        <v>6.0270858041567621E-2</v>
      </c>
      <c r="M16" s="216"/>
      <c r="N16" s="215">
        <v>4.9785320300000038</v>
      </c>
    </row>
    <row r="17" spans="1:14" ht="15" customHeight="1" x14ac:dyDescent="0.25">
      <c r="A17" s="68"/>
      <c r="B17" s="50" t="s">
        <v>263</v>
      </c>
      <c r="C17" s="50"/>
      <c r="D17" s="101">
        <v>895.3287975799999</v>
      </c>
      <c r="E17" s="101">
        <v>904.12100000000009</v>
      </c>
      <c r="F17" s="215">
        <v>8.7922024200001943</v>
      </c>
      <c r="G17" s="217">
        <v>9.8200822354477246E-3</v>
      </c>
      <c r="H17" s="216"/>
      <c r="I17" s="101">
        <v>895.3287975799999</v>
      </c>
      <c r="J17" s="101">
        <v>864.72606050000093</v>
      </c>
      <c r="K17" s="215">
        <v>-30.602737079998974</v>
      </c>
      <c r="L17" s="217">
        <v>-3.4180445399182524E-2</v>
      </c>
      <c r="M17" s="216"/>
      <c r="N17" s="215">
        <v>-39.394939499999168</v>
      </c>
    </row>
    <row r="18" spans="1:14" ht="15" customHeight="1" x14ac:dyDescent="0.25">
      <c r="A18" s="68"/>
      <c r="B18" s="50" t="s">
        <v>169</v>
      </c>
      <c r="C18" s="50"/>
      <c r="D18" s="101">
        <v>1763.1799310899999</v>
      </c>
      <c r="E18" s="101">
        <v>1952.0720000000008</v>
      </c>
      <c r="F18" s="215">
        <v>188.89206891000094</v>
      </c>
      <c r="G18" s="217">
        <v>0.10713147624884067</v>
      </c>
      <c r="H18" s="216"/>
      <c r="I18" s="101">
        <v>1763.1799310899999</v>
      </c>
      <c r="J18" s="101">
        <v>1584.1631108099998</v>
      </c>
      <c r="K18" s="215">
        <v>-179.01682028000005</v>
      </c>
      <c r="L18" s="217">
        <v>-0.10153065896645708</v>
      </c>
      <c r="M18" s="216"/>
      <c r="N18" s="215">
        <v>-367.90888919000099</v>
      </c>
    </row>
    <row r="19" spans="1:14" ht="15" customHeight="1" x14ac:dyDescent="0.25">
      <c r="A19" s="68"/>
      <c r="B19" s="50" t="s">
        <v>180</v>
      </c>
      <c r="C19" s="50"/>
      <c r="D19" s="101">
        <v>7253.051653659998</v>
      </c>
      <c r="E19" s="101">
        <v>8799.5770000000066</v>
      </c>
      <c r="F19" s="215">
        <v>1546.5253463400086</v>
      </c>
      <c r="G19" s="217">
        <v>0.21322409107063356</v>
      </c>
      <c r="H19" s="216"/>
      <c r="I19" s="101">
        <v>7253.051653659998</v>
      </c>
      <c r="J19" s="101">
        <v>7692.558634910004</v>
      </c>
      <c r="K19" s="215">
        <v>439.50698125000599</v>
      </c>
      <c r="L19" s="217">
        <v>6.059614659275514E-2</v>
      </c>
      <c r="M19" s="216"/>
      <c r="N19" s="215">
        <v>-1107.0183650900026</v>
      </c>
    </row>
    <row r="20" spans="1:14" ht="15" customHeight="1" x14ac:dyDescent="0.25">
      <c r="A20" s="429"/>
      <c r="B20" s="427"/>
      <c r="C20" s="31" t="s">
        <v>397</v>
      </c>
      <c r="D20" s="101">
        <v>941.45755790000021</v>
      </c>
      <c r="E20" s="101">
        <v>492.5419999999998</v>
      </c>
      <c r="F20" s="215">
        <v>-448.91555790000041</v>
      </c>
      <c r="G20" s="217">
        <v>-0.47683037236574333</v>
      </c>
      <c r="H20" s="216"/>
      <c r="I20" s="101">
        <v>941.45755790000021</v>
      </c>
      <c r="J20" s="101">
        <v>1170.4198671800009</v>
      </c>
      <c r="K20" s="215">
        <v>228.96230928000068</v>
      </c>
      <c r="L20" s="217">
        <v>0.24319982070218882</v>
      </c>
      <c r="M20" s="216"/>
      <c r="N20" s="215">
        <v>677.87786718000109</v>
      </c>
    </row>
    <row r="21" spans="1:14" ht="15" customHeight="1" x14ac:dyDescent="0.25">
      <c r="A21" s="429"/>
      <c r="B21" s="427"/>
      <c r="C21" s="31" t="s">
        <v>396</v>
      </c>
      <c r="D21" s="101">
        <v>2291.0636948299998</v>
      </c>
      <c r="E21" s="101">
        <v>3257.076</v>
      </c>
      <c r="F21" s="215">
        <v>966.01230517000022</v>
      </c>
      <c r="G21" s="217">
        <v>0.42164358300028826</v>
      </c>
      <c r="H21" s="216"/>
      <c r="I21" s="101">
        <v>2291.0636948299998</v>
      </c>
      <c r="J21" s="101">
        <v>1631.7926003199998</v>
      </c>
      <c r="K21" s="215">
        <v>-659.27109451000001</v>
      </c>
      <c r="L21" s="217">
        <v>-0.28775764549789995</v>
      </c>
      <c r="M21" s="216"/>
      <c r="N21" s="215">
        <v>-1625.2833996800002</v>
      </c>
    </row>
    <row r="22" spans="1:14" ht="15" customHeight="1" x14ac:dyDescent="0.25">
      <c r="A22" s="68"/>
      <c r="B22" s="427"/>
      <c r="C22" s="31" t="s">
        <v>395</v>
      </c>
      <c r="D22" s="101">
        <v>486.13957503000006</v>
      </c>
      <c r="E22" s="101">
        <v>586.85699999999986</v>
      </c>
      <c r="F22" s="215">
        <v>100.7174249699998</v>
      </c>
      <c r="G22" s="217">
        <v>0.20717800019425381</v>
      </c>
      <c r="H22" s="216"/>
      <c r="I22" s="101">
        <v>486.13957503000006</v>
      </c>
      <c r="J22" s="101">
        <v>585.06289462999985</v>
      </c>
      <c r="K22" s="215">
        <v>98.923319599999786</v>
      </c>
      <c r="L22" s="217">
        <v>0.20348748524309124</v>
      </c>
      <c r="M22" s="216"/>
      <c r="N22" s="215">
        <v>-1.7941053700000111</v>
      </c>
    </row>
    <row r="23" spans="1:14" ht="15" customHeight="1" x14ac:dyDescent="0.25">
      <c r="A23" s="68"/>
      <c r="B23" s="427"/>
      <c r="C23" s="31" t="s">
        <v>394</v>
      </c>
      <c r="D23" s="101">
        <v>298.09792050000004</v>
      </c>
      <c r="E23" s="101">
        <v>316.03999999999996</v>
      </c>
      <c r="F23" s="215">
        <v>17.94207949999992</v>
      </c>
      <c r="G23" s="217">
        <v>6.0188542979117798E-2</v>
      </c>
      <c r="H23" s="216"/>
      <c r="I23" s="101">
        <v>298.09792050000004</v>
      </c>
      <c r="J23" s="101">
        <v>315.55159676</v>
      </c>
      <c r="K23" s="215">
        <v>17.453676259999952</v>
      </c>
      <c r="L23" s="217">
        <v>5.8550144297299545E-2</v>
      </c>
      <c r="M23" s="216"/>
      <c r="N23" s="215">
        <v>-0.48840323999996826</v>
      </c>
    </row>
    <row r="24" spans="1:14" ht="15" customHeight="1" x14ac:dyDescent="0.25">
      <c r="A24" s="68"/>
      <c r="B24" s="427"/>
      <c r="C24" s="31" t="s">
        <v>393</v>
      </c>
      <c r="D24" s="101">
        <v>2715.8422924800002</v>
      </c>
      <c r="E24" s="101">
        <v>3594.746000000001</v>
      </c>
      <c r="F24" s="215">
        <v>878.90370752000081</v>
      </c>
      <c r="G24" s="217">
        <v>0.32362104012947701</v>
      </c>
      <c r="H24" s="216"/>
      <c r="I24" s="101">
        <v>2715.8422924800002</v>
      </c>
      <c r="J24" s="101">
        <v>3449.7698868099992</v>
      </c>
      <c r="K24" s="215">
        <v>733.92759432999901</v>
      </c>
      <c r="L24" s="217">
        <v>0.27023940099990318</v>
      </c>
      <c r="M24" s="216"/>
      <c r="N24" s="215">
        <v>-144.9761131900018</v>
      </c>
    </row>
    <row r="25" spans="1:14" ht="15" customHeight="1" x14ac:dyDescent="0.25">
      <c r="A25" s="68"/>
      <c r="B25" s="427"/>
      <c r="C25" s="31" t="s">
        <v>392</v>
      </c>
      <c r="D25" s="101">
        <v>520.45061292000003</v>
      </c>
      <c r="E25" s="101">
        <v>552.31599999999992</v>
      </c>
      <c r="F25" s="215">
        <v>31.865387079999891</v>
      </c>
      <c r="G25" s="217">
        <v>6.1226533870751831E-2</v>
      </c>
      <c r="H25" s="216"/>
      <c r="I25" s="101">
        <v>520.45061292000003</v>
      </c>
      <c r="J25" s="101">
        <v>539.96178920999989</v>
      </c>
      <c r="K25" s="215">
        <v>19.511176289999867</v>
      </c>
      <c r="L25" s="217">
        <v>3.7489006268110581E-2</v>
      </c>
      <c r="M25" s="216"/>
      <c r="N25" s="215">
        <v>-12.354210790000025</v>
      </c>
    </row>
    <row r="26" spans="1:14" ht="15" customHeight="1" x14ac:dyDescent="0.25">
      <c r="A26" s="68"/>
      <c r="B26" s="50" t="s">
        <v>216</v>
      </c>
      <c r="C26" s="50"/>
      <c r="D26" s="101">
        <v>30.661520760000005</v>
      </c>
      <c r="E26" s="101">
        <v>29.740000000000002</v>
      </c>
      <c r="F26" s="215">
        <v>-0.92152076000000349</v>
      </c>
      <c r="G26" s="217">
        <v>-3.0054633206653913E-2</v>
      </c>
      <c r="H26" s="216"/>
      <c r="I26" s="101">
        <v>30.661520760000005</v>
      </c>
      <c r="J26" s="101">
        <v>45.274908969999991</v>
      </c>
      <c r="K26" s="215">
        <v>14.613388209999986</v>
      </c>
      <c r="L26" s="217">
        <v>0.47660350327646261</v>
      </c>
      <c r="M26" s="216"/>
      <c r="N26" s="215">
        <v>15.534908969999989</v>
      </c>
    </row>
    <row r="27" spans="1:14" ht="15" customHeight="1" x14ac:dyDescent="0.25">
      <c r="A27" s="68"/>
      <c r="B27" s="50" t="s">
        <v>8</v>
      </c>
      <c r="C27" s="50"/>
      <c r="D27" s="101">
        <v>1392.2973649800006</v>
      </c>
      <c r="E27" s="101">
        <v>387.70400000000001</v>
      </c>
      <c r="F27" s="215">
        <v>-1004.5933649800006</v>
      </c>
      <c r="G27" s="217">
        <v>-0.72153649805580922</v>
      </c>
      <c r="H27" s="216"/>
      <c r="I27" s="101">
        <v>1392.2973649800006</v>
      </c>
      <c r="J27" s="101">
        <v>541.24184317000038</v>
      </c>
      <c r="K27" s="215">
        <v>-851.05552181000019</v>
      </c>
      <c r="L27" s="217">
        <v>-0.61125988112620255</v>
      </c>
      <c r="M27" s="216"/>
      <c r="N27" s="215">
        <v>153.53784317000037</v>
      </c>
    </row>
    <row r="28" spans="1:14" ht="15" customHeight="1" x14ac:dyDescent="0.25">
      <c r="A28" s="390"/>
      <c r="B28" s="145" t="s">
        <v>262</v>
      </c>
      <c r="C28" s="145"/>
      <c r="D28" s="213">
        <v>2280.7543051099997</v>
      </c>
      <c r="E28" s="213">
        <v>1707.3049999999998</v>
      </c>
      <c r="F28" s="210">
        <v>-573.44930510999984</v>
      </c>
      <c r="G28" s="212">
        <v>-0.25142967123867499</v>
      </c>
      <c r="H28" s="216"/>
      <c r="I28" s="213">
        <v>2280.7543051099997</v>
      </c>
      <c r="J28" s="213">
        <v>2443.7245537399999</v>
      </c>
      <c r="K28" s="210">
        <v>162.97024863000024</v>
      </c>
      <c r="L28" s="212">
        <v>7.1454539520047211E-2</v>
      </c>
      <c r="M28" s="216"/>
      <c r="N28" s="210">
        <v>736.41955374000008</v>
      </c>
    </row>
    <row r="29" spans="1:14" x14ac:dyDescent="0.25">
      <c r="A29" s="89" t="s">
        <v>28</v>
      </c>
      <c r="B29" s="89"/>
      <c r="C29" s="89"/>
      <c r="D29" s="89"/>
      <c r="E29" s="89"/>
      <c r="F29" s="89"/>
      <c r="G29" s="89"/>
      <c r="H29" s="89"/>
      <c r="I29" s="433"/>
      <c r="J29" s="433"/>
      <c r="K29" s="89"/>
      <c r="L29" s="89"/>
      <c r="M29" s="89"/>
      <c r="N29" s="89"/>
    </row>
  </sheetData>
  <mergeCells count="8">
    <mergeCell ref="N3:N4"/>
    <mergeCell ref="A5:C5"/>
    <mergeCell ref="B6:C6"/>
    <mergeCell ref="A2:C4"/>
    <mergeCell ref="D2:G2"/>
    <mergeCell ref="I2:L2"/>
    <mergeCell ref="F3:G3"/>
    <mergeCell ref="K3:L3"/>
  </mergeCells>
  <pageMargins left="0.31496062992125984" right="0.11811023622047245" top="0.78740157480314965" bottom="0.78740157480314965" header="0.31496062992125984" footer="0.31496062992125984"/>
  <pageSetup paperSize="9" scale="80"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8">
    <pageSetUpPr fitToPage="1"/>
  </sheetPr>
  <dimension ref="A1:O70"/>
  <sheetViews>
    <sheetView showGridLines="0" zoomScaleNormal="100" zoomScaleSheetLayoutView="100" workbookViewId="0"/>
  </sheetViews>
  <sheetFormatPr baseColWidth="10" defaultColWidth="10" defaultRowHeight="15.75" x14ac:dyDescent="0.25"/>
  <cols>
    <col min="1" max="3" width="1.5" customWidth="1"/>
    <col min="4" max="4" width="38" customWidth="1"/>
    <col min="5" max="7" width="7.75" customWidth="1"/>
    <col min="8" max="8" width="6.75" customWidth="1"/>
    <col min="9" max="9" width="1.875" customWidth="1"/>
    <col min="10" max="12" width="7.75" customWidth="1"/>
    <col min="13" max="13" width="6.75" customWidth="1"/>
    <col min="14" max="14" width="1.875" customWidth="1"/>
    <col min="15" max="15" width="7.75" customWidth="1"/>
  </cols>
  <sheetData>
    <row r="1" spans="1:15" x14ac:dyDescent="0.25">
      <c r="A1" s="1291" t="s">
        <v>894</v>
      </c>
      <c r="B1" s="320"/>
      <c r="C1" s="320"/>
      <c r="D1" s="291"/>
      <c r="E1" s="289"/>
      <c r="F1" s="289"/>
      <c r="G1" s="289"/>
      <c r="H1" s="289"/>
      <c r="I1" s="291"/>
      <c r="J1" s="289"/>
      <c r="K1" s="290"/>
      <c r="L1" s="289"/>
      <c r="M1" s="289"/>
      <c r="N1" s="289"/>
      <c r="O1" s="291"/>
    </row>
    <row r="2" spans="1:15" ht="15" customHeight="1" x14ac:dyDescent="0.25">
      <c r="A2" s="860" t="s">
        <v>893</v>
      </c>
      <c r="B2" s="860"/>
      <c r="C2" s="860"/>
      <c r="D2" s="860"/>
      <c r="E2" s="879" t="s">
        <v>63</v>
      </c>
      <c r="F2" s="879"/>
      <c r="G2" s="879"/>
      <c r="H2" s="879"/>
      <c r="I2" s="285"/>
      <c r="J2" s="880" t="s">
        <v>62</v>
      </c>
      <c r="K2" s="880"/>
      <c r="L2" s="880"/>
      <c r="M2" s="880"/>
      <c r="N2" s="285"/>
      <c r="O2" s="319" t="s">
        <v>61</v>
      </c>
    </row>
    <row r="3" spans="1:15" ht="15" customHeight="1" x14ac:dyDescent="0.25">
      <c r="A3" s="861"/>
      <c r="B3" s="861"/>
      <c r="C3" s="861"/>
      <c r="D3" s="861"/>
      <c r="E3" s="78" t="s">
        <v>58</v>
      </c>
      <c r="F3" s="155" t="s">
        <v>59</v>
      </c>
      <c r="G3" s="854" t="s">
        <v>56</v>
      </c>
      <c r="H3" s="854"/>
      <c r="I3" s="280"/>
      <c r="J3" s="84" t="s">
        <v>58</v>
      </c>
      <c r="K3" s="84" t="s">
        <v>57</v>
      </c>
      <c r="L3" s="855" t="s">
        <v>56</v>
      </c>
      <c r="M3" s="855"/>
      <c r="N3" s="280"/>
      <c r="O3" s="318" t="s">
        <v>372</v>
      </c>
    </row>
    <row r="4" spans="1:15" ht="15" customHeight="1" x14ac:dyDescent="0.25">
      <c r="A4" s="861"/>
      <c r="B4" s="861"/>
      <c r="C4" s="861"/>
      <c r="D4" s="861"/>
      <c r="E4" s="316">
        <v>2023</v>
      </c>
      <c r="F4" s="316">
        <v>2024</v>
      </c>
      <c r="G4" s="72" t="s">
        <v>54</v>
      </c>
      <c r="H4" s="72" t="s">
        <v>53</v>
      </c>
      <c r="I4" s="317"/>
      <c r="J4" s="316">
        <v>2023</v>
      </c>
      <c r="K4" s="316">
        <v>2024</v>
      </c>
      <c r="L4" s="72" t="s">
        <v>54</v>
      </c>
      <c r="M4" s="72" t="s">
        <v>53</v>
      </c>
      <c r="N4" s="315"/>
      <c r="O4" s="314" t="s">
        <v>52</v>
      </c>
    </row>
    <row r="5" spans="1:15" ht="15" customHeight="1" x14ac:dyDescent="0.25">
      <c r="A5" s="483" t="s">
        <v>440</v>
      </c>
      <c r="B5" s="483"/>
      <c r="C5" s="483"/>
      <c r="D5" s="483"/>
      <c r="E5" s="482">
        <v>110152.34117118001</v>
      </c>
      <c r="F5" s="482">
        <v>115580</v>
      </c>
      <c r="G5" s="480">
        <v>5427.6588288199855</v>
      </c>
      <c r="H5" s="481">
        <v>4.927411229857781E-2</v>
      </c>
      <c r="I5" s="466"/>
      <c r="J5" s="482">
        <v>110152.34117118001</v>
      </c>
      <c r="K5" s="482">
        <v>114268.76907929</v>
      </c>
      <c r="L5" s="480">
        <v>4116.4279081099812</v>
      </c>
      <c r="M5" s="481">
        <v>3.737031700227722E-2</v>
      </c>
      <c r="N5" s="463"/>
      <c r="O5" s="480">
        <v>-1311.2309207100043</v>
      </c>
    </row>
    <row r="6" spans="1:15" ht="15" customHeight="1" x14ac:dyDescent="0.25">
      <c r="A6" s="488"/>
      <c r="B6" s="488" t="s">
        <v>439</v>
      </c>
      <c r="C6" s="489"/>
      <c r="D6" s="488"/>
      <c r="E6" s="487">
        <v>200.64199725</v>
      </c>
      <c r="F6" s="487">
        <v>0</v>
      </c>
      <c r="G6" s="485">
        <v>-200.64199725</v>
      </c>
      <c r="H6" s="486" t="s">
        <v>34</v>
      </c>
      <c r="I6" s="150"/>
      <c r="J6" s="487">
        <v>200.64199725</v>
      </c>
      <c r="K6" s="487">
        <v>206.62677208000005</v>
      </c>
      <c r="L6" s="485">
        <v>5.984774830000049</v>
      </c>
      <c r="M6" s="486">
        <v>2.9828126274794808E-2</v>
      </c>
      <c r="N6" s="150"/>
      <c r="O6" s="485">
        <v>206.62677208000005</v>
      </c>
    </row>
    <row r="7" spans="1:15" ht="15" customHeight="1" x14ac:dyDescent="0.25">
      <c r="A7" s="483" t="s">
        <v>438</v>
      </c>
      <c r="B7" s="483"/>
      <c r="C7" s="484"/>
      <c r="D7" s="483"/>
      <c r="E7" s="482">
        <v>109951.69917393001</v>
      </c>
      <c r="F7" s="482">
        <v>115580</v>
      </c>
      <c r="G7" s="480">
        <v>5628.3008260699862</v>
      </c>
      <c r="H7" s="481">
        <v>5.1188848088347561E-2</v>
      </c>
      <c r="I7" s="466"/>
      <c r="J7" s="482">
        <v>109951.69917393001</v>
      </c>
      <c r="K7" s="482">
        <v>114062.14230721</v>
      </c>
      <c r="L7" s="480">
        <v>4110.4431332799868</v>
      </c>
      <c r="M7" s="481">
        <v>3.7384080138477715E-2</v>
      </c>
      <c r="N7" s="463"/>
      <c r="O7" s="480">
        <v>-1517.8576927899994</v>
      </c>
    </row>
    <row r="8" spans="1:15" ht="3.95" customHeight="1" x14ac:dyDescent="0.25">
      <c r="A8" s="467"/>
      <c r="B8" s="467"/>
      <c r="C8" s="467"/>
      <c r="D8" s="467"/>
      <c r="E8" s="465"/>
      <c r="F8" s="465"/>
      <c r="G8" s="462"/>
      <c r="H8" s="464"/>
      <c r="I8" s="466"/>
      <c r="J8" s="465"/>
      <c r="K8" s="465"/>
      <c r="L8" s="462"/>
      <c r="M8" s="464"/>
      <c r="N8" s="463"/>
      <c r="O8" s="462">
        <v>0</v>
      </c>
    </row>
    <row r="9" spans="1:15" ht="15" customHeight="1" x14ac:dyDescent="0.25">
      <c r="A9" s="467"/>
      <c r="B9" s="307" t="s">
        <v>437</v>
      </c>
      <c r="C9" s="479"/>
      <c r="D9" s="307"/>
      <c r="E9" s="306">
        <v>109108.35150248001</v>
      </c>
      <c r="F9" s="306">
        <v>114300</v>
      </c>
      <c r="G9" s="303">
        <v>5191.6484975199855</v>
      </c>
      <c r="H9" s="477">
        <v>4.7582503319207214E-2</v>
      </c>
      <c r="I9" s="478"/>
      <c r="J9" s="306">
        <v>109108.35150248001</v>
      </c>
      <c r="K9" s="306">
        <v>112885.58113929001</v>
      </c>
      <c r="L9" s="303">
        <v>3777.2296368099924</v>
      </c>
      <c r="M9" s="477">
        <v>3.4619069803507596E-2</v>
      </c>
      <c r="N9" s="429"/>
      <c r="O9" s="303">
        <v>-1414.4188607099932</v>
      </c>
    </row>
    <row r="10" spans="1:15" ht="15" customHeight="1" x14ac:dyDescent="0.25">
      <c r="A10" s="309"/>
      <c r="B10" s="476"/>
      <c r="C10" s="307" t="s">
        <v>436</v>
      </c>
      <c r="D10" s="475"/>
      <c r="E10" s="459">
        <v>56770.028153970008</v>
      </c>
      <c r="F10" s="459">
        <v>58711.6</v>
      </c>
      <c r="G10" s="303">
        <v>1941.5718460299904</v>
      </c>
      <c r="H10" s="474">
        <v>3.4200649694309027E-2</v>
      </c>
      <c r="I10" s="457"/>
      <c r="J10" s="459">
        <v>56770.028153970008</v>
      </c>
      <c r="K10" s="459">
        <v>60009.062490249999</v>
      </c>
      <c r="L10" s="303">
        <v>3239.0343362799904</v>
      </c>
      <c r="M10" s="474">
        <v>5.705535899145886E-2</v>
      </c>
      <c r="N10" s="304"/>
      <c r="O10" s="303">
        <v>1297.46249025</v>
      </c>
    </row>
    <row r="11" spans="1:15" ht="15" customHeight="1" x14ac:dyDescent="0.25">
      <c r="A11" s="302"/>
      <c r="B11" s="302"/>
      <c r="C11" s="302"/>
      <c r="D11" s="302" t="s">
        <v>160</v>
      </c>
      <c r="E11" s="301">
        <v>4851.57719765</v>
      </c>
      <c r="F11" s="301">
        <v>5000</v>
      </c>
      <c r="G11" s="298">
        <v>148.42280234999998</v>
      </c>
      <c r="H11" s="300">
        <v>3.059269105764062E-2</v>
      </c>
      <c r="I11" s="458"/>
      <c r="J11" s="301">
        <v>4851.57719765</v>
      </c>
      <c r="K11" s="301">
        <v>5005.4907860599997</v>
      </c>
      <c r="L11" s="298">
        <v>153.91358840999965</v>
      </c>
      <c r="M11" s="300">
        <v>3.1724443853959894E-2</v>
      </c>
      <c r="N11" s="299"/>
      <c r="O11" s="298">
        <v>5.4907860599996638</v>
      </c>
    </row>
    <row r="12" spans="1:15" ht="15" customHeight="1" x14ac:dyDescent="0.25">
      <c r="A12" s="302"/>
      <c r="B12" s="302"/>
      <c r="C12" s="302"/>
      <c r="D12" s="302" t="s">
        <v>37</v>
      </c>
      <c r="E12" s="301">
        <v>33281.234604539997</v>
      </c>
      <c r="F12" s="301">
        <v>35300</v>
      </c>
      <c r="G12" s="298">
        <v>2018.7653954600028</v>
      </c>
      <c r="H12" s="300">
        <v>6.0657767641366878E-2</v>
      </c>
      <c r="I12" s="458"/>
      <c r="J12" s="301">
        <v>33281.234604539997</v>
      </c>
      <c r="K12" s="301">
        <v>36214.246026519999</v>
      </c>
      <c r="L12" s="298">
        <v>2933.0114219800016</v>
      </c>
      <c r="M12" s="300">
        <v>8.8128083493029363E-2</v>
      </c>
      <c r="N12" s="299"/>
      <c r="O12" s="298">
        <v>914.24602651999885</v>
      </c>
    </row>
    <row r="13" spans="1:15" ht="15" customHeight="1" x14ac:dyDescent="0.25">
      <c r="A13" s="302"/>
      <c r="B13" s="302"/>
      <c r="C13" s="302"/>
      <c r="D13" s="302" t="s">
        <v>435</v>
      </c>
      <c r="E13" s="301">
        <v>4804.1075748399999</v>
      </c>
      <c r="F13" s="301">
        <v>5600</v>
      </c>
      <c r="G13" s="298">
        <v>795.89242516000013</v>
      </c>
      <c r="H13" s="300">
        <v>0.16566915140040495</v>
      </c>
      <c r="I13" s="458"/>
      <c r="J13" s="301">
        <v>4804.1075748399999</v>
      </c>
      <c r="K13" s="301">
        <v>5635.0922856399993</v>
      </c>
      <c r="L13" s="298">
        <v>830.98471079999945</v>
      </c>
      <c r="M13" s="300">
        <v>0.1729737933330262</v>
      </c>
      <c r="N13" s="299"/>
      <c r="O13" s="298">
        <v>35.092285639999318</v>
      </c>
    </row>
    <row r="14" spans="1:15" ht="15" customHeight="1" x14ac:dyDescent="0.25">
      <c r="A14" s="302"/>
      <c r="B14" s="302"/>
      <c r="C14" s="302"/>
      <c r="D14" s="473" t="s">
        <v>434</v>
      </c>
      <c r="E14" s="471">
        <v>3575.4076894999998</v>
      </c>
      <c r="F14" s="471">
        <v>0</v>
      </c>
      <c r="G14" s="468"/>
      <c r="H14" s="470"/>
      <c r="I14" s="472"/>
      <c r="J14" s="471">
        <v>3575.4076894999998</v>
      </c>
      <c r="K14" s="471">
        <v>3370.0371527399998</v>
      </c>
      <c r="L14" s="468">
        <v>-205.37053676000005</v>
      </c>
      <c r="M14" s="470">
        <v>-5.7439753615543654E-2</v>
      </c>
      <c r="N14" s="469"/>
      <c r="O14" s="468"/>
    </row>
    <row r="15" spans="1:15" ht="15" customHeight="1" x14ac:dyDescent="0.25">
      <c r="A15" s="302"/>
      <c r="B15" s="302"/>
      <c r="C15" s="302"/>
      <c r="D15" s="473" t="s">
        <v>433</v>
      </c>
      <c r="E15" s="471">
        <v>1228.69988534</v>
      </c>
      <c r="F15" s="471">
        <v>0</v>
      </c>
      <c r="G15" s="468"/>
      <c r="H15" s="470"/>
      <c r="I15" s="472"/>
      <c r="J15" s="471">
        <v>1228.69988534</v>
      </c>
      <c r="K15" s="471">
        <v>2265.0551329</v>
      </c>
      <c r="L15" s="468">
        <v>1036.35524756</v>
      </c>
      <c r="M15" s="470">
        <v>0.84345677892956306</v>
      </c>
      <c r="N15" s="469"/>
      <c r="O15" s="468"/>
    </row>
    <row r="16" spans="1:15" ht="15" customHeight="1" x14ac:dyDescent="0.25">
      <c r="A16" s="302"/>
      <c r="B16" s="302"/>
      <c r="C16" s="302"/>
      <c r="D16" s="302" t="s">
        <v>158</v>
      </c>
      <c r="E16" s="301">
        <v>13266.393422229999</v>
      </c>
      <c r="F16" s="301">
        <v>12500</v>
      </c>
      <c r="G16" s="298">
        <v>-766.39342222999949</v>
      </c>
      <c r="H16" s="300">
        <v>-5.7769538248864438E-2</v>
      </c>
      <c r="I16" s="458"/>
      <c r="J16" s="301">
        <v>13266.393422229999</v>
      </c>
      <c r="K16" s="301">
        <v>12657.8446073</v>
      </c>
      <c r="L16" s="298">
        <v>-608.54881492999993</v>
      </c>
      <c r="M16" s="300">
        <v>-4.5871458471168025E-2</v>
      </c>
      <c r="N16" s="299"/>
      <c r="O16" s="298">
        <v>157.84460729999955</v>
      </c>
    </row>
    <row r="17" spans="1:15" ht="15" customHeight="1" x14ac:dyDescent="0.25">
      <c r="A17" s="302"/>
      <c r="B17" s="302"/>
      <c r="C17" s="302"/>
      <c r="D17" s="302" t="s">
        <v>432</v>
      </c>
      <c r="E17" s="301">
        <v>254.70670776</v>
      </c>
      <c r="F17" s="301">
        <v>100</v>
      </c>
      <c r="G17" s="298">
        <v>-154.70670776</v>
      </c>
      <c r="H17" s="300">
        <v>-0.60739157252887888</v>
      </c>
      <c r="I17" s="458"/>
      <c r="J17" s="301">
        <v>254.70670776</v>
      </c>
      <c r="K17" s="301">
        <v>271.92058836000001</v>
      </c>
      <c r="L17" s="298">
        <v>17.21388060000001</v>
      </c>
      <c r="M17" s="300">
        <v>6.7583145930416366E-2</v>
      </c>
      <c r="N17" s="299"/>
      <c r="O17" s="298">
        <v>171.92058836000001</v>
      </c>
    </row>
    <row r="18" spans="1:15" ht="15" customHeight="1" x14ac:dyDescent="0.25">
      <c r="A18" s="302"/>
      <c r="B18" s="302"/>
      <c r="C18" s="302"/>
      <c r="D18" s="302" t="s">
        <v>431</v>
      </c>
      <c r="E18" s="301">
        <v>90.655117020000006</v>
      </c>
      <c r="F18" s="301">
        <v>25</v>
      </c>
      <c r="G18" s="298">
        <v>-65.655117020000006</v>
      </c>
      <c r="H18" s="300">
        <v>-0.72422957664392418</v>
      </c>
      <c r="I18" s="458"/>
      <c r="J18" s="301">
        <v>90.655117020000006</v>
      </c>
      <c r="K18" s="301">
        <v>29.949656159999996</v>
      </c>
      <c r="L18" s="298">
        <v>-60.705460860000009</v>
      </c>
      <c r="M18" s="300">
        <v>-0.6696308256555159</v>
      </c>
      <c r="N18" s="299"/>
      <c r="O18" s="298">
        <v>4.9496561599999964</v>
      </c>
    </row>
    <row r="19" spans="1:15" ht="15" customHeight="1" x14ac:dyDescent="0.25">
      <c r="A19" s="302"/>
      <c r="B19" s="302"/>
      <c r="C19" s="302"/>
      <c r="D19" s="302" t="s">
        <v>430</v>
      </c>
      <c r="E19" s="301">
        <v>0.24707016000000001</v>
      </c>
      <c r="F19" s="301">
        <v>0.1</v>
      </c>
      <c r="G19" s="298">
        <v>-0.14707016000000001</v>
      </c>
      <c r="H19" s="300">
        <v>-0.59525666717502435</v>
      </c>
      <c r="I19" s="458"/>
      <c r="J19" s="301">
        <v>0.24707016000000001</v>
      </c>
      <c r="K19" s="301">
        <v>-0.24857008000000003</v>
      </c>
      <c r="L19" s="298">
        <v>-0.49564024000000007</v>
      </c>
      <c r="M19" s="300" t="s">
        <v>34</v>
      </c>
      <c r="N19" s="299"/>
      <c r="O19" s="298">
        <v>-0.34857008</v>
      </c>
    </row>
    <row r="20" spans="1:15" ht="15" customHeight="1" x14ac:dyDescent="0.25">
      <c r="A20" s="302"/>
      <c r="B20" s="302"/>
      <c r="C20" s="302"/>
      <c r="D20" s="302" t="s">
        <v>429</v>
      </c>
      <c r="E20" s="301">
        <v>17.982370449999998</v>
      </c>
      <c r="F20" s="301">
        <v>4.5</v>
      </c>
      <c r="G20" s="298">
        <v>-13.482370449999998</v>
      </c>
      <c r="H20" s="300">
        <v>-0.74975490508816645</v>
      </c>
      <c r="I20" s="458"/>
      <c r="J20" s="301">
        <v>17.982370449999998</v>
      </c>
      <c r="K20" s="301">
        <v>3.7667773200000001</v>
      </c>
      <c r="L20" s="298">
        <v>-14.215593129999998</v>
      </c>
      <c r="M20" s="300">
        <v>-0.79052943378774621</v>
      </c>
      <c r="N20" s="299"/>
      <c r="O20" s="298">
        <v>-0.7332226799999999</v>
      </c>
    </row>
    <row r="21" spans="1:15" ht="15" customHeight="1" x14ac:dyDescent="0.25">
      <c r="A21" s="302"/>
      <c r="B21" s="302"/>
      <c r="C21" s="302"/>
      <c r="D21" s="302" t="s">
        <v>428</v>
      </c>
      <c r="E21" s="301">
        <v>43.818988529999999</v>
      </c>
      <c r="F21" s="301">
        <v>35</v>
      </c>
      <c r="G21" s="298">
        <v>-8.8189885299999986</v>
      </c>
      <c r="H21" s="300">
        <v>-0.20125951843827283</v>
      </c>
      <c r="I21" s="458"/>
      <c r="J21" s="301">
        <v>43.818988529999999</v>
      </c>
      <c r="K21" s="301">
        <v>33.095958809999999</v>
      </c>
      <c r="L21" s="298">
        <v>-10.72302972</v>
      </c>
      <c r="M21" s="300">
        <v>-0.24471194063867174</v>
      </c>
      <c r="N21" s="299"/>
      <c r="O21" s="298">
        <v>-1.9040411900000009</v>
      </c>
    </row>
    <row r="22" spans="1:15" ht="15" customHeight="1" x14ac:dyDescent="0.25">
      <c r="A22" s="302"/>
      <c r="B22" s="302"/>
      <c r="C22" s="302"/>
      <c r="D22" s="302" t="s">
        <v>427</v>
      </c>
      <c r="E22" s="301">
        <v>7.1965496599999996</v>
      </c>
      <c r="F22" s="301">
        <v>7</v>
      </c>
      <c r="G22" s="298">
        <v>-0.19654965999999963</v>
      </c>
      <c r="H22" s="300">
        <v>-2.7311652011861476E-2</v>
      </c>
      <c r="I22" s="458"/>
      <c r="J22" s="301">
        <v>7.1965496599999996</v>
      </c>
      <c r="K22" s="301">
        <v>6.9387444600000006</v>
      </c>
      <c r="L22" s="298">
        <v>-0.25780519999999907</v>
      </c>
      <c r="M22" s="300">
        <v>-3.5823444870107246E-2</v>
      </c>
      <c r="N22" s="299"/>
      <c r="O22" s="298">
        <v>-6.1255539999999442E-2</v>
      </c>
    </row>
    <row r="23" spans="1:15" ht="15" customHeight="1" x14ac:dyDescent="0.25">
      <c r="A23" s="302"/>
      <c r="B23" s="302"/>
      <c r="C23" s="302"/>
      <c r="D23" s="302" t="s">
        <v>426</v>
      </c>
      <c r="E23" s="301">
        <v>152.10855113</v>
      </c>
      <c r="F23" s="301">
        <v>140</v>
      </c>
      <c r="G23" s="298">
        <v>-12.108551129999995</v>
      </c>
      <c r="H23" s="300">
        <v>-7.9604670743667727E-2</v>
      </c>
      <c r="I23" s="458"/>
      <c r="J23" s="301">
        <v>152.10855113</v>
      </c>
      <c r="K23" s="301">
        <v>150.96562969999999</v>
      </c>
      <c r="L23" s="298">
        <v>-1.1429214300000012</v>
      </c>
      <c r="M23" s="300">
        <v>-7.5138538991355031E-3</v>
      </c>
      <c r="N23" s="299"/>
      <c r="O23" s="298">
        <v>10.965629699999994</v>
      </c>
    </row>
    <row r="24" spans="1:15" ht="15" customHeight="1" x14ac:dyDescent="0.25">
      <c r="A24" s="309"/>
      <c r="B24" s="309"/>
      <c r="C24" s="307" t="s">
        <v>425</v>
      </c>
      <c r="D24" s="307"/>
      <c r="E24" s="306">
        <v>51632.937875729993</v>
      </c>
      <c r="F24" s="306">
        <v>54904.800000000003</v>
      </c>
      <c r="G24" s="303">
        <v>3271.8621242700101</v>
      </c>
      <c r="H24" s="305">
        <v>6.3367731120485882E-2</v>
      </c>
      <c r="I24" s="457"/>
      <c r="J24" s="306">
        <v>51632.937875729993</v>
      </c>
      <c r="K24" s="306">
        <v>52142.852645070008</v>
      </c>
      <c r="L24" s="303">
        <v>509.91476934001548</v>
      </c>
      <c r="M24" s="305">
        <v>9.8757651669421076E-3</v>
      </c>
      <c r="N24" s="304"/>
      <c r="O24" s="303">
        <v>-2761.9473549299946</v>
      </c>
    </row>
    <row r="25" spans="1:15" ht="15" customHeight="1" x14ac:dyDescent="0.25">
      <c r="A25" s="302"/>
      <c r="B25" s="302"/>
      <c r="C25" s="302"/>
      <c r="D25" s="302" t="s">
        <v>36</v>
      </c>
      <c r="E25" s="301">
        <v>38166.85281484</v>
      </c>
      <c r="F25" s="301">
        <v>40050</v>
      </c>
      <c r="G25" s="298">
        <v>1883.1471851599999</v>
      </c>
      <c r="H25" s="300">
        <v>4.9339860278649894E-2</v>
      </c>
      <c r="I25" s="458"/>
      <c r="J25" s="301">
        <v>38166.85281484</v>
      </c>
      <c r="K25" s="301">
        <v>38628.155422530006</v>
      </c>
      <c r="L25" s="298">
        <v>461.30260769000597</v>
      </c>
      <c r="M25" s="300">
        <v>1.2086472257168746E-2</v>
      </c>
      <c r="N25" s="299"/>
      <c r="O25" s="298">
        <v>-1421.844577469994</v>
      </c>
    </row>
    <row r="26" spans="1:15" ht="15" customHeight="1" x14ac:dyDescent="0.25">
      <c r="A26" s="302"/>
      <c r="B26" s="302"/>
      <c r="C26" s="302"/>
      <c r="D26" s="302" t="s">
        <v>424</v>
      </c>
      <c r="E26" s="301">
        <v>2080.9132245000001</v>
      </c>
      <c r="F26" s="301">
        <v>2125</v>
      </c>
      <c r="G26" s="298">
        <v>44.086775499999931</v>
      </c>
      <c r="H26" s="300">
        <v>2.1186263310231546E-2</v>
      </c>
      <c r="I26" s="458"/>
      <c r="J26" s="301">
        <v>2080.9132245000001</v>
      </c>
      <c r="K26" s="301">
        <v>2126.0712694800004</v>
      </c>
      <c r="L26" s="298">
        <v>45.158044980000341</v>
      </c>
      <c r="M26" s="300">
        <v>2.1701070687774937E-2</v>
      </c>
      <c r="N26" s="299"/>
      <c r="O26" s="298">
        <v>1.0712694800004101</v>
      </c>
    </row>
    <row r="27" spans="1:15" ht="15" customHeight="1" x14ac:dyDescent="0.25">
      <c r="A27" s="302"/>
      <c r="B27" s="302"/>
      <c r="C27" s="302"/>
      <c r="D27" s="302" t="s">
        <v>423</v>
      </c>
      <c r="E27" s="301">
        <v>193.04371789000001</v>
      </c>
      <c r="F27" s="301">
        <v>200</v>
      </c>
      <c r="G27" s="298">
        <v>6.9562821099999894</v>
      </c>
      <c r="H27" s="300">
        <v>3.6034749983233416E-2</v>
      </c>
      <c r="I27" s="458"/>
      <c r="J27" s="301">
        <v>193.04371789000001</v>
      </c>
      <c r="K27" s="301">
        <v>191.52923597</v>
      </c>
      <c r="L27" s="298">
        <v>-1.5144819200000086</v>
      </c>
      <c r="M27" s="300">
        <v>-7.8452794867066578E-3</v>
      </c>
      <c r="N27" s="299"/>
      <c r="O27" s="298">
        <v>-8.470764029999998</v>
      </c>
    </row>
    <row r="28" spans="1:15" ht="15" customHeight="1" x14ac:dyDescent="0.25">
      <c r="A28" s="302"/>
      <c r="B28" s="302"/>
      <c r="C28" s="302"/>
      <c r="D28" s="302" t="s">
        <v>422</v>
      </c>
      <c r="E28" s="301">
        <v>162.72953615</v>
      </c>
      <c r="F28" s="301">
        <v>150</v>
      </c>
      <c r="G28" s="298">
        <v>-12.729536150000001</v>
      </c>
      <c r="H28" s="300">
        <v>-7.8225111747791343E-2</v>
      </c>
      <c r="I28" s="458"/>
      <c r="J28" s="301">
        <v>162.72953615</v>
      </c>
      <c r="K28" s="301">
        <v>154.26559877</v>
      </c>
      <c r="L28" s="298">
        <v>-8.4639373800000044</v>
      </c>
      <c r="M28" s="300">
        <v>-5.2012299550821317E-2</v>
      </c>
      <c r="N28" s="299"/>
      <c r="O28" s="298">
        <v>4.2655987699999969</v>
      </c>
    </row>
    <row r="29" spans="1:15" ht="15" customHeight="1" x14ac:dyDescent="0.25">
      <c r="A29" s="302"/>
      <c r="B29" s="302"/>
      <c r="C29" s="302"/>
      <c r="D29" s="302" t="s">
        <v>421</v>
      </c>
      <c r="E29" s="301">
        <v>1.79031629</v>
      </c>
      <c r="F29" s="301">
        <v>1.5</v>
      </c>
      <c r="G29" s="298">
        <v>-0.29031629000000003</v>
      </c>
      <c r="H29" s="300">
        <v>-0.16215921824629098</v>
      </c>
      <c r="I29" s="458"/>
      <c r="J29" s="301">
        <v>1.79031629</v>
      </c>
      <c r="K29" s="301">
        <v>1.9115841499999999</v>
      </c>
      <c r="L29" s="298">
        <v>0.12126785999999989</v>
      </c>
      <c r="M29" s="300">
        <v>6.7735439082666105E-2</v>
      </c>
      <c r="N29" s="299"/>
      <c r="O29" s="298">
        <v>0.41158414999999993</v>
      </c>
    </row>
    <row r="30" spans="1:15" ht="15" customHeight="1" x14ac:dyDescent="0.25">
      <c r="A30" s="302"/>
      <c r="B30" s="302"/>
      <c r="C30" s="302"/>
      <c r="D30" s="302" t="s">
        <v>420</v>
      </c>
      <c r="E30" s="301">
        <v>103.3473654</v>
      </c>
      <c r="F30" s="301">
        <v>100</v>
      </c>
      <c r="G30" s="298">
        <v>-3.347365400000001</v>
      </c>
      <c r="H30" s="300">
        <v>-3.2389460409021686E-2</v>
      </c>
      <c r="I30" s="458"/>
      <c r="J30" s="301">
        <v>103.3473654</v>
      </c>
      <c r="K30" s="301">
        <v>124.13110519</v>
      </c>
      <c r="L30" s="298">
        <v>20.783739789999998</v>
      </c>
      <c r="M30" s="300">
        <v>0.20110565672920377</v>
      </c>
      <c r="N30" s="299"/>
      <c r="O30" s="298">
        <v>24.13110519</v>
      </c>
    </row>
    <row r="31" spans="1:15" ht="15" customHeight="1" x14ac:dyDescent="0.25">
      <c r="A31" s="302"/>
      <c r="B31" s="302"/>
      <c r="C31" s="302"/>
      <c r="D31" s="302" t="s">
        <v>157</v>
      </c>
      <c r="E31" s="301">
        <v>4008.6308119599998</v>
      </c>
      <c r="F31" s="301">
        <v>4000</v>
      </c>
      <c r="G31" s="298">
        <v>-8.6308119599998463</v>
      </c>
      <c r="H31" s="300">
        <v>-2.1530573317576351E-3</v>
      </c>
      <c r="I31" s="458"/>
      <c r="J31" s="301">
        <v>4008.6308119599998</v>
      </c>
      <c r="K31" s="301">
        <v>3803.7219475499996</v>
      </c>
      <c r="L31" s="298">
        <v>-204.90886441000021</v>
      </c>
      <c r="M31" s="300">
        <v>-5.1116920969284996E-2</v>
      </c>
      <c r="N31" s="299"/>
      <c r="O31" s="298">
        <v>-196.27805245000036</v>
      </c>
    </row>
    <row r="32" spans="1:15" ht="15" customHeight="1" x14ac:dyDescent="0.25">
      <c r="A32" s="302"/>
      <c r="B32" s="302"/>
      <c r="C32" s="302"/>
      <c r="D32" s="302" t="s">
        <v>35</v>
      </c>
      <c r="E32" s="301">
        <v>-27.880004</v>
      </c>
      <c r="F32" s="301">
        <v>1100</v>
      </c>
      <c r="G32" s="298">
        <v>1127.8800040000001</v>
      </c>
      <c r="H32" s="300" t="s">
        <v>34</v>
      </c>
      <c r="I32" s="458"/>
      <c r="J32" s="301">
        <v>-27.880004</v>
      </c>
      <c r="K32" s="301">
        <v>32.766137549999996</v>
      </c>
      <c r="L32" s="298">
        <v>60.646141549999996</v>
      </c>
      <c r="M32" s="300" t="s">
        <v>34</v>
      </c>
      <c r="N32" s="299"/>
      <c r="O32" s="298">
        <v>-1067.2338624500001</v>
      </c>
    </row>
    <row r="33" spans="1:15" ht="15" customHeight="1" x14ac:dyDescent="0.25">
      <c r="A33" s="302"/>
      <c r="B33" s="302"/>
      <c r="C33" s="302"/>
      <c r="D33" s="302" t="s">
        <v>419</v>
      </c>
      <c r="E33" s="301">
        <v>507.63580352999998</v>
      </c>
      <c r="F33" s="301">
        <v>550</v>
      </c>
      <c r="G33" s="298">
        <v>42.364196470000024</v>
      </c>
      <c r="H33" s="300">
        <v>8.3453917504257458E-2</v>
      </c>
      <c r="I33" s="458"/>
      <c r="J33" s="301">
        <v>507.63580352999998</v>
      </c>
      <c r="K33" s="301">
        <v>541.01176076000002</v>
      </c>
      <c r="L33" s="298">
        <v>33.37595723000004</v>
      </c>
      <c r="M33" s="300">
        <v>6.5747839293269328E-2</v>
      </c>
      <c r="N33" s="299"/>
      <c r="O33" s="298">
        <v>-8.9882392399999844</v>
      </c>
    </row>
    <row r="34" spans="1:15" ht="15" customHeight="1" x14ac:dyDescent="0.25">
      <c r="A34" s="302"/>
      <c r="B34" s="302"/>
      <c r="C34" s="302"/>
      <c r="D34" s="302" t="s">
        <v>418</v>
      </c>
      <c r="E34" s="301">
        <v>57.873000019999999</v>
      </c>
      <c r="F34" s="301">
        <v>58</v>
      </c>
      <c r="G34" s="298">
        <v>0.12699998000000079</v>
      </c>
      <c r="H34" s="300">
        <v>2.1944599373819873E-3</v>
      </c>
      <c r="I34" s="458"/>
      <c r="J34" s="301">
        <v>57.873000019999999</v>
      </c>
      <c r="K34" s="301">
        <v>58.62630578000001</v>
      </c>
      <c r="L34" s="298">
        <v>0.75330576000001059</v>
      </c>
      <c r="M34" s="300">
        <v>1.3016532057084973E-2</v>
      </c>
      <c r="N34" s="299"/>
      <c r="O34" s="298">
        <v>0.6263057800000098</v>
      </c>
    </row>
    <row r="35" spans="1:15" ht="15" customHeight="1" x14ac:dyDescent="0.25">
      <c r="A35" s="302"/>
      <c r="B35" s="302"/>
      <c r="C35" s="302"/>
      <c r="D35" s="302" t="s">
        <v>417</v>
      </c>
      <c r="E35" s="301">
        <v>2749.4985650600001</v>
      </c>
      <c r="F35" s="301">
        <v>2800</v>
      </c>
      <c r="G35" s="298">
        <v>50.501434939999854</v>
      </c>
      <c r="H35" s="300">
        <v>1.836750729087866E-2</v>
      </c>
      <c r="I35" s="458"/>
      <c r="J35" s="301">
        <v>2749.4985650600001</v>
      </c>
      <c r="K35" s="301">
        <v>2777.0807693999996</v>
      </c>
      <c r="L35" s="298">
        <v>27.582204339999407</v>
      </c>
      <c r="M35" s="300">
        <v>1.0031721671183158E-2</v>
      </c>
      <c r="N35" s="299"/>
      <c r="O35" s="298">
        <v>-22.919230600000446</v>
      </c>
    </row>
    <row r="36" spans="1:15" ht="15" customHeight="1" x14ac:dyDescent="0.25">
      <c r="A36" s="302"/>
      <c r="B36" s="302"/>
      <c r="C36" s="302"/>
      <c r="D36" s="302" t="s">
        <v>416</v>
      </c>
      <c r="E36" s="301">
        <v>1465.32375944</v>
      </c>
      <c r="F36" s="301">
        <v>1525</v>
      </c>
      <c r="G36" s="298">
        <v>59.676240559999997</v>
      </c>
      <c r="H36" s="300">
        <v>4.0725634983770576E-2</v>
      </c>
      <c r="I36" s="458"/>
      <c r="J36" s="301">
        <v>1465.32375944</v>
      </c>
      <c r="K36" s="301">
        <v>1559.6761754900001</v>
      </c>
      <c r="L36" s="298">
        <v>94.352416050000102</v>
      </c>
      <c r="M36" s="300">
        <v>6.4390149577632227E-2</v>
      </c>
      <c r="N36" s="299"/>
      <c r="O36" s="298">
        <v>34.676175490000105</v>
      </c>
    </row>
    <row r="37" spans="1:15" ht="15" customHeight="1" x14ac:dyDescent="0.25">
      <c r="A37" s="302"/>
      <c r="B37" s="302"/>
      <c r="C37" s="302"/>
      <c r="D37" s="302" t="s">
        <v>415</v>
      </c>
      <c r="E37" s="301">
        <v>156.38110090000001</v>
      </c>
      <c r="F37" s="301">
        <v>160</v>
      </c>
      <c r="G37" s="298">
        <v>3.618899099999993</v>
      </c>
      <c r="H37" s="300">
        <v>2.3141537431138559E-2</v>
      </c>
      <c r="I37" s="458"/>
      <c r="J37" s="301">
        <v>156.38110090000001</v>
      </c>
      <c r="K37" s="301">
        <v>168.33031496999996</v>
      </c>
      <c r="L37" s="298">
        <v>11.949214069999954</v>
      </c>
      <c r="M37" s="300">
        <v>7.6410857841709756E-2</v>
      </c>
      <c r="N37" s="299"/>
      <c r="O37" s="298">
        <v>8.3303149699999608</v>
      </c>
    </row>
    <row r="38" spans="1:15" ht="15" customHeight="1" x14ac:dyDescent="0.25">
      <c r="A38" s="302"/>
      <c r="B38" s="302"/>
      <c r="C38" s="302"/>
      <c r="D38" s="302" t="s">
        <v>414</v>
      </c>
      <c r="E38" s="301">
        <v>1177.4200235799999</v>
      </c>
      <c r="F38" s="301">
        <v>1250</v>
      </c>
      <c r="G38" s="298">
        <v>72.579976420000094</v>
      </c>
      <c r="H38" s="300">
        <v>6.1643232632750067E-2</v>
      </c>
      <c r="I38" s="458"/>
      <c r="J38" s="301">
        <v>1177.4200235799999</v>
      </c>
      <c r="K38" s="301">
        <v>1116.03305942</v>
      </c>
      <c r="L38" s="298">
        <v>-61.386964159999934</v>
      </c>
      <c r="M38" s="300">
        <v>-5.2136844057866449E-2</v>
      </c>
      <c r="N38" s="299"/>
      <c r="O38" s="298">
        <v>-133.96694058000003</v>
      </c>
    </row>
    <row r="39" spans="1:15" ht="15" customHeight="1" x14ac:dyDescent="0.25">
      <c r="A39" s="302"/>
      <c r="B39" s="302"/>
      <c r="C39" s="302"/>
      <c r="D39" s="302" t="s">
        <v>413</v>
      </c>
      <c r="E39" s="301">
        <v>674.06216370000004</v>
      </c>
      <c r="F39" s="301">
        <v>670.3</v>
      </c>
      <c r="G39" s="298">
        <v>-3.7621637000000874</v>
      </c>
      <c r="H39" s="300">
        <v>-5.58133048048437E-3</v>
      </c>
      <c r="I39" s="458"/>
      <c r="J39" s="301">
        <v>674.06216370000004</v>
      </c>
      <c r="K39" s="301">
        <v>700.31201483999996</v>
      </c>
      <c r="L39" s="298">
        <v>26.249851139999919</v>
      </c>
      <c r="M39" s="300">
        <v>3.8942774945135206E-2</v>
      </c>
      <c r="N39" s="299"/>
      <c r="O39" s="298">
        <v>30.012014840000006</v>
      </c>
    </row>
    <row r="40" spans="1:15" ht="15" customHeight="1" x14ac:dyDescent="0.25">
      <c r="A40" s="302"/>
      <c r="B40" s="302"/>
      <c r="C40" s="302"/>
      <c r="D40" s="302" t="s">
        <v>412</v>
      </c>
      <c r="E40" s="301">
        <v>94.721077609999995</v>
      </c>
      <c r="F40" s="301">
        <v>100</v>
      </c>
      <c r="G40" s="298">
        <v>5.2789223900000053</v>
      </c>
      <c r="H40" s="300">
        <v>5.5731232405686892E-2</v>
      </c>
      <c r="I40" s="458"/>
      <c r="J40" s="301">
        <v>94.721077609999995</v>
      </c>
      <c r="K40" s="301">
        <v>97.712002919999989</v>
      </c>
      <c r="L40" s="298">
        <v>2.9909253099999944</v>
      </c>
      <c r="M40" s="300">
        <v>3.1576132635596554E-2</v>
      </c>
      <c r="N40" s="299"/>
      <c r="O40" s="298">
        <v>-2.2879970800000109</v>
      </c>
    </row>
    <row r="41" spans="1:15" ht="15" customHeight="1" x14ac:dyDescent="0.25">
      <c r="A41" s="302"/>
      <c r="B41" s="302"/>
      <c r="C41" s="302"/>
      <c r="D41" s="302" t="s">
        <v>411</v>
      </c>
      <c r="E41" s="301">
        <v>60.594598860000005</v>
      </c>
      <c r="F41" s="301">
        <v>65</v>
      </c>
      <c r="G41" s="298">
        <v>4.4054011399999951</v>
      </c>
      <c r="H41" s="300">
        <v>7.2702868289934441E-2</v>
      </c>
      <c r="I41" s="458"/>
      <c r="J41" s="301">
        <v>60.594598860000005</v>
      </c>
      <c r="K41" s="301">
        <v>61.517940299999999</v>
      </c>
      <c r="L41" s="298">
        <v>0.92334143999999441</v>
      </c>
      <c r="M41" s="300">
        <v>1.5238015555368412E-2</v>
      </c>
      <c r="N41" s="299"/>
      <c r="O41" s="298">
        <v>-3.4820597000000006</v>
      </c>
    </row>
    <row r="42" spans="1:15" ht="15" customHeight="1" x14ac:dyDescent="0.25">
      <c r="A42" s="309"/>
      <c r="B42" s="309"/>
      <c r="C42" s="307" t="s">
        <v>410</v>
      </c>
      <c r="D42" s="307"/>
      <c r="E42" s="306">
        <v>705.38547277999999</v>
      </c>
      <c r="F42" s="306">
        <v>683.6</v>
      </c>
      <c r="G42" s="303">
        <v>-21.785472779999964</v>
      </c>
      <c r="H42" s="305">
        <v>-3.0884493118551348E-2</v>
      </c>
      <c r="I42" s="457"/>
      <c r="J42" s="306">
        <v>705.38547277999999</v>
      </c>
      <c r="K42" s="306">
        <v>733.66600397000002</v>
      </c>
      <c r="L42" s="303">
        <v>28.280531190000033</v>
      </c>
      <c r="M42" s="305">
        <v>4.0092307371377256E-2</v>
      </c>
      <c r="N42" s="304"/>
      <c r="O42" s="303">
        <v>50.066003969999997</v>
      </c>
    </row>
    <row r="43" spans="1:15" ht="15" customHeight="1" x14ac:dyDescent="0.25">
      <c r="A43" s="302"/>
      <c r="B43" s="302"/>
      <c r="C43" s="302"/>
      <c r="D43" s="302" t="s">
        <v>409</v>
      </c>
      <c r="E43" s="301">
        <v>574.02538552999999</v>
      </c>
      <c r="F43" s="301">
        <v>545</v>
      </c>
      <c r="G43" s="298">
        <v>-29.025385529999994</v>
      </c>
      <c r="H43" s="300">
        <v>-5.0564637491076647E-2</v>
      </c>
      <c r="I43" s="458"/>
      <c r="J43" s="301">
        <v>574.02538552999999</v>
      </c>
      <c r="K43" s="301">
        <v>610.73082511000007</v>
      </c>
      <c r="L43" s="298">
        <v>36.705439580000075</v>
      </c>
      <c r="M43" s="300">
        <v>6.3943930887498723E-2</v>
      </c>
      <c r="N43" s="299"/>
      <c r="O43" s="298">
        <v>65.730825110000069</v>
      </c>
    </row>
    <row r="44" spans="1:15" ht="15" customHeight="1" x14ac:dyDescent="0.25">
      <c r="A44" s="308"/>
      <c r="B44" s="308"/>
      <c r="C44" s="308"/>
      <c r="D44" s="302" t="s">
        <v>408</v>
      </c>
      <c r="E44" s="301">
        <v>131.36008724999996</v>
      </c>
      <c r="F44" s="301">
        <v>138.6</v>
      </c>
      <c r="G44" s="298">
        <v>7.2399127500000304</v>
      </c>
      <c r="H44" s="300">
        <v>5.5115011732759234E-2</v>
      </c>
      <c r="I44" s="458"/>
      <c r="J44" s="301">
        <v>131.36008724999996</v>
      </c>
      <c r="K44" s="301">
        <v>122.93517885999998</v>
      </c>
      <c r="L44" s="298">
        <v>-8.4249083899999846</v>
      </c>
      <c r="M44" s="300">
        <v>-6.4135983511993233E-2</v>
      </c>
      <c r="N44" s="299"/>
      <c r="O44" s="298">
        <v>-15.664821140000015</v>
      </c>
    </row>
    <row r="45" spans="1:15" ht="3.95" customHeight="1" x14ac:dyDescent="0.25">
      <c r="A45" s="467"/>
      <c r="B45" s="467"/>
      <c r="C45" s="467"/>
      <c r="D45" s="467"/>
      <c r="E45" s="465"/>
      <c r="F45" s="465"/>
      <c r="G45" s="462"/>
      <c r="H45" s="464"/>
      <c r="I45" s="466"/>
      <c r="J45" s="465"/>
      <c r="K45" s="465"/>
      <c r="L45" s="462"/>
      <c r="M45" s="464"/>
      <c r="N45" s="463"/>
      <c r="O45" s="462">
        <v>0</v>
      </c>
    </row>
    <row r="46" spans="1:15" ht="15" customHeight="1" x14ac:dyDescent="0.25">
      <c r="A46" s="309"/>
      <c r="B46" s="307" t="s">
        <v>156</v>
      </c>
      <c r="C46" s="461"/>
      <c r="D46" s="307"/>
      <c r="E46" s="306">
        <v>843.34767145000001</v>
      </c>
      <c r="F46" s="306">
        <v>1280</v>
      </c>
      <c r="G46" s="303">
        <v>436.65232854999999</v>
      </c>
      <c r="H46" s="305">
        <v>0.51776075672236921</v>
      </c>
      <c r="I46" s="457"/>
      <c r="J46" s="306">
        <v>843.34767145000001</v>
      </c>
      <c r="K46" s="306">
        <v>1176.5611679199999</v>
      </c>
      <c r="L46" s="303">
        <v>333.21349646999988</v>
      </c>
      <c r="M46" s="305">
        <v>0.39510810043157307</v>
      </c>
      <c r="N46" s="304"/>
      <c r="O46" s="303">
        <v>-103.43883208000011</v>
      </c>
    </row>
    <row r="47" spans="1:15" ht="15" customHeight="1" x14ac:dyDescent="0.25">
      <c r="A47" s="302"/>
      <c r="B47" s="302"/>
      <c r="C47" s="302"/>
      <c r="D47" s="302" t="s">
        <v>407</v>
      </c>
      <c r="E47" s="301">
        <v>843.34767145000001</v>
      </c>
      <c r="F47" s="301">
        <v>1280</v>
      </c>
      <c r="G47" s="298">
        <v>436.65232854999999</v>
      </c>
      <c r="H47" s="300">
        <v>0.51776075672236921</v>
      </c>
      <c r="I47" s="458"/>
      <c r="J47" s="301">
        <v>843.34767145000001</v>
      </c>
      <c r="K47" s="301">
        <v>1176.5611679199999</v>
      </c>
      <c r="L47" s="298">
        <v>333.21349646999988</v>
      </c>
      <c r="M47" s="300">
        <v>0.39510810043157307</v>
      </c>
      <c r="N47" s="299"/>
      <c r="O47" s="298">
        <v>-103.43883208000011</v>
      </c>
    </row>
    <row r="48" spans="1:15" ht="15" customHeight="1" x14ac:dyDescent="0.25">
      <c r="A48" s="308"/>
      <c r="B48" s="308"/>
      <c r="C48" s="308"/>
      <c r="D48" s="302"/>
      <c r="E48" s="367"/>
      <c r="F48" s="367"/>
      <c r="G48" s="298"/>
      <c r="H48" s="300"/>
      <c r="I48" s="460"/>
      <c r="J48" s="367"/>
      <c r="K48" s="367"/>
      <c r="L48" s="298"/>
      <c r="M48" s="300"/>
      <c r="N48" s="299"/>
      <c r="O48" s="298">
        <v>0</v>
      </c>
    </row>
    <row r="49" spans="1:15" ht="15" customHeight="1" x14ac:dyDescent="0.25">
      <c r="A49" s="297" t="s">
        <v>265</v>
      </c>
      <c r="B49" s="297"/>
      <c r="C49" s="297"/>
      <c r="D49" s="296"/>
      <c r="E49" s="295">
        <v>-42684.702404649994</v>
      </c>
      <c r="F49" s="295">
        <v>-45056.858999999997</v>
      </c>
      <c r="G49" s="292">
        <v>-2372.156595350003</v>
      </c>
      <c r="H49" s="294">
        <v>5.5573928403248818E-2</v>
      </c>
      <c r="I49" s="453"/>
      <c r="J49" s="295">
        <v>-42684.702404649994</v>
      </c>
      <c r="K49" s="295">
        <v>-44252.268802390012</v>
      </c>
      <c r="L49" s="292">
        <v>-1567.5663977400181</v>
      </c>
      <c r="M49" s="294">
        <v>3.672431361660955E-2</v>
      </c>
      <c r="N49" s="293"/>
      <c r="O49" s="292">
        <v>804.5901976099849</v>
      </c>
    </row>
    <row r="50" spans="1:15" ht="15" customHeight="1" x14ac:dyDescent="0.25">
      <c r="A50" s="313"/>
      <c r="B50" s="307" t="s">
        <v>371</v>
      </c>
      <c r="C50" s="307"/>
      <c r="D50" s="307"/>
      <c r="E50" s="459">
        <v>-34989.195174599998</v>
      </c>
      <c r="F50" s="306">
        <v>-36725.753999999994</v>
      </c>
      <c r="G50" s="303">
        <v>-1736.5588253999958</v>
      </c>
      <c r="H50" s="305">
        <v>4.9631288080059344E-2</v>
      </c>
      <c r="I50" s="455"/>
      <c r="J50" s="459">
        <v>-34989.195174599998</v>
      </c>
      <c r="K50" s="306">
        <v>-36279.595140890007</v>
      </c>
      <c r="L50" s="303">
        <v>-1290.3999662900096</v>
      </c>
      <c r="M50" s="305">
        <v>3.6879955650616303E-2</v>
      </c>
      <c r="N50" s="304"/>
      <c r="O50" s="303">
        <v>446.15885910998622</v>
      </c>
    </row>
    <row r="51" spans="1:15" ht="15" customHeight="1" x14ac:dyDescent="0.25">
      <c r="A51" s="302"/>
      <c r="B51" s="302"/>
      <c r="C51" s="311" t="s">
        <v>153</v>
      </c>
      <c r="D51" s="311"/>
      <c r="E51" s="310">
        <v>-13053.118759999999</v>
      </c>
      <c r="F51" s="301">
        <v>-13628.746999999999</v>
      </c>
      <c r="G51" s="298">
        <v>-575.62824000000001</v>
      </c>
      <c r="H51" s="300">
        <v>4.4098904681994844E-2</v>
      </c>
      <c r="I51" s="458"/>
      <c r="J51" s="310">
        <v>-13053.118759999999</v>
      </c>
      <c r="K51" s="301">
        <v>-13419.044947999999</v>
      </c>
      <c r="L51" s="298">
        <v>-365.92618799999946</v>
      </c>
      <c r="M51" s="300">
        <v>2.8033621292203659E-2</v>
      </c>
      <c r="N51" s="299"/>
      <c r="O51" s="298">
        <v>209.70205200000055</v>
      </c>
    </row>
    <row r="52" spans="1:15" ht="15" customHeight="1" x14ac:dyDescent="0.25">
      <c r="A52" s="302"/>
      <c r="B52" s="302"/>
      <c r="C52" s="302" t="s">
        <v>154</v>
      </c>
      <c r="D52" s="302"/>
      <c r="E52" s="301">
        <v>-20172.101383000001</v>
      </c>
      <c r="F52" s="301">
        <v>-20665.392999999996</v>
      </c>
      <c r="G52" s="298">
        <v>-493.29161699999531</v>
      </c>
      <c r="H52" s="300">
        <v>2.4454151188022299E-2</v>
      </c>
      <c r="I52" s="458"/>
      <c r="J52" s="301">
        <v>-20172.101383000001</v>
      </c>
      <c r="K52" s="301">
        <v>-20589.812146000004</v>
      </c>
      <c r="L52" s="298">
        <v>-417.71076300000277</v>
      </c>
      <c r="M52" s="300">
        <v>2.0707349971581523E-2</v>
      </c>
      <c r="N52" s="299"/>
      <c r="O52" s="298">
        <v>75.580853999992542</v>
      </c>
    </row>
    <row r="53" spans="1:15" ht="15" customHeight="1" x14ac:dyDescent="0.25">
      <c r="A53" s="302"/>
      <c r="B53" s="302"/>
      <c r="C53" s="302" t="s">
        <v>370</v>
      </c>
      <c r="D53" s="302"/>
      <c r="E53" s="301">
        <v>-227.19864000000001</v>
      </c>
      <c r="F53" s="301">
        <v>-236.376</v>
      </c>
      <c r="G53" s="298">
        <v>-9.1773599999999931</v>
      </c>
      <c r="H53" s="300">
        <v>4.0393551651541459E-2</v>
      </c>
      <c r="I53" s="458"/>
      <c r="J53" s="301">
        <v>-227.19864000000001</v>
      </c>
      <c r="K53" s="301">
        <v>-227.53442099999995</v>
      </c>
      <c r="L53" s="298">
        <v>-0.33578099999994038</v>
      </c>
      <c r="M53" s="300">
        <v>1.4779181776789496E-3</v>
      </c>
      <c r="N53" s="299"/>
      <c r="O53" s="298">
        <v>8.8415790000000527</v>
      </c>
    </row>
    <row r="54" spans="1:15" ht="15" customHeight="1" x14ac:dyDescent="0.25">
      <c r="A54" s="302"/>
      <c r="B54" s="302"/>
      <c r="C54" s="302" t="s">
        <v>369</v>
      </c>
      <c r="D54" s="302"/>
      <c r="E54" s="301">
        <v>-7.25</v>
      </c>
      <c r="F54" s="301">
        <v>-7.25</v>
      </c>
      <c r="G54" s="298">
        <v>0</v>
      </c>
      <c r="H54" s="300">
        <v>0</v>
      </c>
      <c r="I54" s="458"/>
      <c r="J54" s="301">
        <v>-7.25</v>
      </c>
      <c r="K54" s="301">
        <v>-7.2500000000000009</v>
      </c>
      <c r="L54" s="298">
        <v>0</v>
      </c>
      <c r="M54" s="300">
        <v>2.2204460492503131E-16</v>
      </c>
      <c r="N54" s="299"/>
      <c r="O54" s="298">
        <v>-8.8817841970012523E-16</v>
      </c>
    </row>
    <row r="55" spans="1:15" ht="15" customHeight="1" x14ac:dyDescent="0.25">
      <c r="A55" s="302"/>
      <c r="B55" s="302"/>
      <c r="C55" s="302" t="s">
        <v>152</v>
      </c>
      <c r="D55" s="302"/>
      <c r="E55" s="301">
        <v>-240.71739276</v>
      </c>
      <c r="F55" s="301">
        <v>-231.66399999999999</v>
      </c>
      <c r="G55" s="298">
        <v>9.0533927600000084</v>
      </c>
      <c r="H55" s="300">
        <v>-3.7610048265296792E-2</v>
      </c>
      <c r="I55" s="458"/>
      <c r="J55" s="301">
        <v>-240.71739276</v>
      </c>
      <c r="K55" s="301">
        <v>-69.222444859999996</v>
      </c>
      <c r="L55" s="298">
        <v>171.4949479</v>
      </c>
      <c r="M55" s="300">
        <v>-0.71243272425679627</v>
      </c>
      <c r="N55" s="299"/>
      <c r="O55" s="298">
        <v>162.44155513999999</v>
      </c>
    </row>
    <row r="56" spans="1:15" ht="15" customHeight="1" x14ac:dyDescent="0.25">
      <c r="A56" s="309"/>
      <c r="B56" s="309"/>
      <c r="C56" s="302" t="s">
        <v>368</v>
      </c>
      <c r="D56" s="302"/>
      <c r="E56" s="301">
        <v>-633.20899884000005</v>
      </c>
      <c r="F56" s="301">
        <v>-656.32400000000007</v>
      </c>
      <c r="G56" s="298">
        <v>-23.11500116000002</v>
      </c>
      <c r="H56" s="300">
        <v>3.6504536736441384E-2</v>
      </c>
      <c r="I56" s="458"/>
      <c r="J56" s="301">
        <v>-633.20899884000005</v>
      </c>
      <c r="K56" s="301">
        <v>-666.73118103000002</v>
      </c>
      <c r="L56" s="298">
        <v>-33.522182189999967</v>
      </c>
      <c r="M56" s="300">
        <v>5.2940154437808973E-2</v>
      </c>
      <c r="N56" s="299"/>
      <c r="O56" s="298">
        <v>-10.407181029999947</v>
      </c>
    </row>
    <row r="57" spans="1:15" ht="15" customHeight="1" x14ac:dyDescent="0.25">
      <c r="A57" s="308"/>
      <c r="B57" s="308"/>
      <c r="C57" s="302" t="s">
        <v>367</v>
      </c>
      <c r="D57" s="302"/>
      <c r="E57" s="301">
        <v>-200</v>
      </c>
      <c r="F57" s="301">
        <v>-200</v>
      </c>
      <c r="G57" s="298">
        <v>0</v>
      </c>
      <c r="H57" s="300">
        <v>0</v>
      </c>
      <c r="I57" s="458"/>
      <c r="J57" s="301">
        <v>-200</v>
      </c>
      <c r="K57" s="301">
        <v>-200</v>
      </c>
      <c r="L57" s="298">
        <v>0</v>
      </c>
      <c r="M57" s="300">
        <v>0</v>
      </c>
      <c r="N57" s="299"/>
      <c r="O57" s="298">
        <v>0</v>
      </c>
    </row>
    <row r="58" spans="1:15" ht="15" customHeight="1" x14ac:dyDescent="0.25">
      <c r="A58" s="302"/>
      <c r="B58" s="302"/>
      <c r="C58" s="302" t="s">
        <v>366</v>
      </c>
      <c r="D58" s="302"/>
      <c r="E58" s="301">
        <v>-455.6</v>
      </c>
      <c r="F58" s="301">
        <v>-1100</v>
      </c>
      <c r="G58" s="298">
        <v>-644.4</v>
      </c>
      <c r="H58" s="300">
        <v>1.4143985952589988</v>
      </c>
      <c r="I58" s="458"/>
      <c r="J58" s="301">
        <v>-455.6</v>
      </c>
      <c r="K58" s="301">
        <v>-1100</v>
      </c>
      <c r="L58" s="298">
        <v>-644.4</v>
      </c>
      <c r="M58" s="300">
        <v>1.4143985952589988</v>
      </c>
      <c r="N58" s="299"/>
      <c r="O58" s="298">
        <v>0</v>
      </c>
    </row>
    <row r="59" spans="1:15" ht="15" customHeight="1" x14ac:dyDescent="0.25">
      <c r="A59" s="289"/>
      <c r="B59" s="307" t="s">
        <v>365</v>
      </c>
      <c r="C59" s="307"/>
      <c r="D59" s="307"/>
      <c r="E59" s="306">
        <v>-4597.1250540999999</v>
      </c>
      <c r="F59" s="306">
        <v>-4916.1049999999996</v>
      </c>
      <c r="G59" s="303">
        <v>-318.97994589999962</v>
      </c>
      <c r="H59" s="305">
        <v>6.9386832454234382E-2</v>
      </c>
      <c r="I59" s="457"/>
      <c r="J59" s="306">
        <v>-4597.1250540999999</v>
      </c>
      <c r="K59" s="306">
        <v>-4955.2866160399999</v>
      </c>
      <c r="L59" s="303">
        <v>-358.16156193999996</v>
      </c>
      <c r="M59" s="305">
        <v>7.7909901889784194E-2</v>
      </c>
      <c r="N59" s="304"/>
      <c r="O59" s="303">
        <v>-39.181616040000335</v>
      </c>
    </row>
    <row r="60" spans="1:15" ht="15" customHeight="1" x14ac:dyDescent="0.25">
      <c r="A60" s="302"/>
      <c r="B60" s="302"/>
      <c r="C60" s="302" t="s">
        <v>364</v>
      </c>
      <c r="D60" s="302"/>
      <c r="E60" s="301">
        <v>-1793.92577231</v>
      </c>
      <c r="F60" s="301">
        <v>-1900</v>
      </c>
      <c r="G60" s="298">
        <v>-106.07422769000004</v>
      </c>
      <c r="H60" s="300">
        <v>5.9129663739325489E-2</v>
      </c>
      <c r="I60" s="458"/>
      <c r="J60" s="301">
        <v>-1793.92577231</v>
      </c>
      <c r="K60" s="301">
        <v>-1992.2222149999998</v>
      </c>
      <c r="L60" s="298">
        <v>-198.29644268999982</v>
      </c>
      <c r="M60" s="300">
        <v>0.1105377077194547</v>
      </c>
      <c r="N60" s="299"/>
      <c r="O60" s="298">
        <v>-92.222214999999778</v>
      </c>
    </row>
    <row r="61" spans="1:15" ht="15" customHeight="1" x14ac:dyDescent="0.25">
      <c r="A61" s="302"/>
      <c r="B61" s="302"/>
      <c r="C61" s="302" t="s">
        <v>363</v>
      </c>
      <c r="D61" s="302"/>
      <c r="E61" s="301">
        <v>-56.33002046</v>
      </c>
      <c r="F61" s="301">
        <v>-60</v>
      </c>
      <c r="G61" s="298">
        <v>-3.6699795399999999</v>
      </c>
      <c r="H61" s="300">
        <v>6.51513972484008E-2</v>
      </c>
      <c r="I61" s="458"/>
      <c r="J61" s="301">
        <v>-56.33002046</v>
      </c>
      <c r="K61" s="301">
        <v>-59.148159789999994</v>
      </c>
      <c r="L61" s="298">
        <v>-2.8181393299999939</v>
      </c>
      <c r="M61" s="300">
        <v>5.0029084083169417E-2</v>
      </c>
      <c r="N61" s="299"/>
      <c r="O61" s="298">
        <v>0.85184021000000598</v>
      </c>
    </row>
    <row r="62" spans="1:15" ht="15" customHeight="1" x14ac:dyDescent="0.25">
      <c r="A62" s="302"/>
      <c r="B62" s="302"/>
      <c r="C62" s="302" t="s">
        <v>362</v>
      </c>
      <c r="D62" s="302"/>
      <c r="E62" s="301">
        <v>-1218.10760774</v>
      </c>
      <c r="F62" s="301">
        <v>-1390</v>
      </c>
      <c r="G62" s="298">
        <v>-171.89239225999995</v>
      </c>
      <c r="H62" s="300">
        <v>0.14111429168307899</v>
      </c>
      <c r="I62" s="458"/>
      <c r="J62" s="301">
        <v>-1218.10760774</v>
      </c>
      <c r="K62" s="301">
        <v>-1318.8954522600002</v>
      </c>
      <c r="L62" s="298">
        <v>-100.78784452000014</v>
      </c>
      <c r="M62" s="300">
        <v>8.2741330798348445E-2</v>
      </c>
      <c r="N62" s="299"/>
      <c r="O62" s="298">
        <v>71.104547739999816</v>
      </c>
    </row>
    <row r="63" spans="1:15" ht="15" customHeight="1" x14ac:dyDescent="0.25">
      <c r="A63" s="308"/>
      <c r="B63" s="308"/>
      <c r="C63" s="302" t="s">
        <v>361</v>
      </c>
      <c r="D63" s="302"/>
      <c r="E63" s="301">
        <v>-838.36965358999998</v>
      </c>
      <c r="F63" s="301">
        <v>-875.71299999999997</v>
      </c>
      <c r="G63" s="298">
        <v>-37.343346409999981</v>
      </c>
      <c r="H63" s="300">
        <v>4.4542817419608749E-2</v>
      </c>
      <c r="I63" s="458"/>
      <c r="J63" s="301">
        <v>-838.36965358999998</v>
      </c>
      <c r="K63" s="301">
        <v>-894.62878899000009</v>
      </c>
      <c r="L63" s="298">
        <v>-56.259135400000105</v>
      </c>
      <c r="M63" s="300">
        <v>6.7105405305513788E-2</v>
      </c>
      <c r="N63" s="299"/>
      <c r="O63" s="298">
        <v>-18.915788990000124</v>
      </c>
    </row>
    <row r="64" spans="1:15" ht="15" customHeight="1" x14ac:dyDescent="0.25">
      <c r="A64" s="308"/>
      <c r="B64" s="308"/>
      <c r="C64" s="302" t="s">
        <v>360</v>
      </c>
      <c r="D64" s="302"/>
      <c r="E64" s="301">
        <v>-690.39200000000005</v>
      </c>
      <c r="F64" s="301">
        <v>-690.39200000000005</v>
      </c>
      <c r="G64" s="298">
        <v>0</v>
      </c>
      <c r="H64" s="300">
        <v>0</v>
      </c>
      <c r="I64" s="458"/>
      <c r="J64" s="301">
        <v>-690.39200000000005</v>
      </c>
      <c r="K64" s="301">
        <v>-690.39199999999994</v>
      </c>
      <c r="L64" s="298">
        <v>0</v>
      </c>
      <c r="M64" s="300">
        <v>-1.1102230246251565E-16</v>
      </c>
      <c r="N64" s="299"/>
      <c r="O64" s="298">
        <v>1.1368683772161603E-13</v>
      </c>
    </row>
    <row r="65" spans="1:15" ht="15" customHeight="1" x14ac:dyDescent="0.25">
      <c r="A65" s="289"/>
      <c r="B65" s="307" t="s">
        <v>359</v>
      </c>
      <c r="C65" s="307"/>
      <c r="D65" s="307"/>
      <c r="E65" s="306">
        <v>-3098.3821759500001</v>
      </c>
      <c r="F65" s="306">
        <v>-3100</v>
      </c>
      <c r="G65" s="303">
        <v>-1.6178240499998537</v>
      </c>
      <c r="H65" s="305">
        <v>5.2215122542254022E-4</v>
      </c>
      <c r="I65" s="457"/>
      <c r="J65" s="306">
        <v>-3098.3821759500001</v>
      </c>
      <c r="K65" s="306">
        <v>-2936.5870454599999</v>
      </c>
      <c r="L65" s="303">
        <v>161.79513049000025</v>
      </c>
      <c r="M65" s="305">
        <v>-5.2219229682468726E-2</v>
      </c>
      <c r="N65" s="304"/>
      <c r="O65" s="303">
        <v>163.4129545400001</v>
      </c>
    </row>
    <row r="66" spans="1:15" ht="15" customHeight="1" x14ac:dyDescent="0.25">
      <c r="A66" s="302"/>
      <c r="B66" s="302"/>
      <c r="C66" s="302" t="s">
        <v>358</v>
      </c>
      <c r="D66" s="302"/>
      <c r="E66" s="301">
        <v>-3098.3821759500001</v>
      </c>
      <c r="F66" s="301">
        <v>-3100</v>
      </c>
      <c r="G66" s="298">
        <v>-1.6178240499998537</v>
      </c>
      <c r="H66" s="300">
        <v>5.2215122542254022E-4</v>
      </c>
      <c r="I66" s="456"/>
      <c r="J66" s="301">
        <v>-3098.3821759500001</v>
      </c>
      <c r="K66" s="301">
        <v>-2936.5870454599999</v>
      </c>
      <c r="L66" s="298">
        <v>161.79513049000025</v>
      </c>
      <c r="M66" s="300">
        <v>-5.2219229682468726E-2</v>
      </c>
      <c r="N66" s="299"/>
      <c r="O66" s="298">
        <v>163.4129545400001</v>
      </c>
    </row>
    <row r="67" spans="1:15" ht="15" customHeight="1" x14ac:dyDescent="0.25">
      <c r="A67" s="289"/>
      <c r="B67" s="307" t="s">
        <v>149</v>
      </c>
      <c r="C67" s="307"/>
      <c r="D67" s="307"/>
      <c r="E67" s="306">
        <v>0</v>
      </c>
      <c r="F67" s="306">
        <v>-315</v>
      </c>
      <c r="G67" s="303">
        <v>-315</v>
      </c>
      <c r="H67" s="305" t="s">
        <v>34</v>
      </c>
      <c r="I67" s="455"/>
      <c r="J67" s="306">
        <v>0</v>
      </c>
      <c r="K67" s="306">
        <v>-80.8</v>
      </c>
      <c r="L67" s="303">
        <v>-80.8</v>
      </c>
      <c r="M67" s="305" t="s">
        <v>34</v>
      </c>
      <c r="N67" s="304"/>
      <c r="O67" s="303">
        <v>234.2</v>
      </c>
    </row>
    <row r="68" spans="1:15" ht="15" customHeight="1" x14ac:dyDescent="0.25">
      <c r="A68" s="302"/>
      <c r="B68" s="302"/>
      <c r="C68" s="302" t="s">
        <v>357</v>
      </c>
      <c r="D68" s="302"/>
      <c r="E68" s="301">
        <v>0</v>
      </c>
      <c r="F68" s="301">
        <v>-315</v>
      </c>
      <c r="G68" s="298">
        <v>-315</v>
      </c>
      <c r="H68" s="300" t="s">
        <v>34</v>
      </c>
      <c r="I68" s="454"/>
      <c r="J68" s="301">
        <v>0</v>
      </c>
      <c r="K68" s="301">
        <v>-80.8</v>
      </c>
      <c r="L68" s="298">
        <v>-80.8</v>
      </c>
      <c r="M68" s="300" t="s">
        <v>34</v>
      </c>
      <c r="N68" s="299"/>
      <c r="O68" s="298">
        <v>234.2</v>
      </c>
    </row>
    <row r="69" spans="1:15" ht="15" customHeight="1" x14ac:dyDescent="0.25">
      <c r="A69" s="297" t="s">
        <v>406</v>
      </c>
      <c r="B69" s="297"/>
      <c r="C69" s="297"/>
      <c r="D69" s="297"/>
      <c r="E69" s="295">
        <v>67467.638766530014</v>
      </c>
      <c r="F69" s="295">
        <v>70523.141000000018</v>
      </c>
      <c r="G69" s="292">
        <v>3055.5022334700043</v>
      </c>
      <c r="H69" s="294">
        <v>4.5288412182965088E-2</v>
      </c>
      <c r="I69" s="453"/>
      <c r="J69" s="295">
        <v>67467.638766530014</v>
      </c>
      <c r="K69" s="295">
        <v>70016.500276899998</v>
      </c>
      <c r="L69" s="292">
        <v>2548.8615103699849</v>
      </c>
      <c r="M69" s="294">
        <v>3.7779023498810238E-2</v>
      </c>
      <c r="N69" s="293"/>
      <c r="O69" s="292">
        <v>-506.64072310001939</v>
      </c>
    </row>
    <row r="70" spans="1:15" ht="15" customHeight="1" x14ac:dyDescent="0.25">
      <c r="A70" s="289" t="s">
        <v>28</v>
      </c>
      <c r="B70" s="289"/>
      <c r="C70" s="289"/>
      <c r="D70" s="291"/>
      <c r="E70" s="289"/>
      <c r="F70" s="289"/>
      <c r="G70" s="289"/>
      <c r="H70" s="289"/>
      <c r="I70" s="291"/>
      <c r="J70" s="289"/>
      <c r="K70" s="290"/>
      <c r="L70" s="289"/>
      <c r="M70" s="289"/>
      <c r="N70" s="289"/>
      <c r="O70" s="291"/>
    </row>
  </sheetData>
  <mergeCells count="5">
    <mergeCell ref="A2:D4"/>
    <mergeCell ref="E2:H2"/>
    <mergeCell ref="J2:M2"/>
    <mergeCell ref="G3:H3"/>
    <mergeCell ref="L3:M3"/>
  </mergeCells>
  <pageMargins left="0.31496062992125984" right="0.31496062992125984" top="0.59055118110236227" bottom="0.19685039370078741" header="0.31496062992125984" footer="0.11811023622047245"/>
  <pageSetup paperSize="9" scale="77"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2"/>
  <dimension ref="A1:J342"/>
  <sheetViews>
    <sheetView showGridLines="0" zoomScaleNormal="100" zoomScaleSheetLayoutView="100" workbookViewId="0"/>
  </sheetViews>
  <sheetFormatPr baseColWidth="10" defaultRowHeight="15.75" x14ac:dyDescent="0.25"/>
  <cols>
    <col min="1" max="1" width="53.875" bestFit="1" customWidth="1"/>
    <col min="2" max="3" width="7.5" customWidth="1"/>
    <col min="4" max="5" width="6.875" customWidth="1"/>
    <col min="6" max="6" width="1.75" customWidth="1"/>
    <col min="7" max="8" width="7.5" customWidth="1"/>
    <col min="9" max="10" width="6.875" customWidth="1"/>
  </cols>
  <sheetData>
    <row r="1" spans="1:10" x14ac:dyDescent="0.25">
      <c r="A1" s="814" t="s">
        <v>756</v>
      </c>
      <c r="B1" s="1"/>
      <c r="C1" s="1"/>
      <c r="D1" s="1"/>
      <c r="E1" s="1"/>
      <c r="F1" s="1"/>
      <c r="G1" s="1"/>
      <c r="H1" s="1"/>
      <c r="I1" s="1"/>
      <c r="J1" s="1"/>
    </row>
    <row r="2" spans="1:10" ht="15" customHeight="1" x14ac:dyDescent="0.25">
      <c r="A2" s="516"/>
      <c r="B2" s="896" t="s">
        <v>1</v>
      </c>
      <c r="C2" s="896"/>
      <c r="D2" s="896"/>
      <c r="E2" s="896"/>
      <c r="F2" s="513"/>
      <c r="G2" s="896" t="s">
        <v>0</v>
      </c>
      <c r="H2" s="896"/>
      <c r="I2" s="896"/>
      <c r="J2" s="896"/>
    </row>
    <row r="3" spans="1:10" ht="15" customHeight="1" x14ac:dyDescent="0.25">
      <c r="A3" s="515" t="s">
        <v>60</v>
      </c>
      <c r="B3" s="514"/>
      <c r="C3" s="513"/>
      <c r="D3" s="897" t="s">
        <v>56</v>
      </c>
      <c r="E3" s="897"/>
      <c r="F3" s="511"/>
      <c r="G3" s="514"/>
      <c r="H3" s="513"/>
      <c r="I3" s="897" t="s">
        <v>56</v>
      </c>
      <c r="J3" s="897"/>
    </row>
    <row r="4" spans="1:10" ht="15" customHeight="1" x14ac:dyDescent="0.25">
      <c r="A4" s="512"/>
      <c r="B4" s="511" t="s">
        <v>59</v>
      </c>
      <c r="C4" s="510" t="s">
        <v>57</v>
      </c>
      <c r="D4" s="509" t="s">
        <v>54</v>
      </c>
      <c r="E4" s="509" t="s">
        <v>53</v>
      </c>
      <c r="F4" s="511"/>
      <c r="G4" s="511" t="s">
        <v>59</v>
      </c>
      <c r="H4" s="510" t="s">
        <v>57</v>
      </c>
      <c r="I4" s="509" t="s">
        <v>54</v>
      </c>
      <c r="J4" s="509" t="s">
        <v>53</v>
      </c>
    </row>
    <row r="5" spans="1:10" ht="15" customHeight="1" x14ac:dyDescent="0.25">
      <c r="A5" s="508" t="s">
        <v>99</v>
      </c>
      <c r="B5" s="506">
        <v>13.113</v>
      </c>
      <c r="C5" s="506">
        <v>12.253586660000009</v>
      </c>
      <c r="D5" s="505">
        <v>-0.85941333999999081</v>
      </c>
      <c r="E5" s="504">
        <v>-6.5539033020665771E-2</v>
      </c>
      <c r="F5" s="507"/>
      <c r="G5" s="506">
        <v>2.4999999999999998E-2</v>
      </c>
      <c r="H5" s="506">
        <v>2.1766560000000008E-2</v>
      </c>
      <c r="I5" s="505">
        <v>-3.2334399999999902E-3</v>
      </c>
      <c r="J5" s="504" t="s">
        <v>34</v>
      </c>
    </row>
    <row r="6" spans="1:10" ht="15" customHeight="1" x14ac:dyDescent="0.25">
      <c r="A6" s="499" t="s">
        <v>755</v>
      </c>
      <c r="B6" s="497">
        <v>13.113</v>
      </c>
      <c r="C6" s="497">
        <v>12.253586660000009</v>
      </c>
      <c r="D6" s="496">
        <v>-0.85941333999999081</v>
      </c>
      <c r="E6" s="495">
        <v>-6.5539033020665771E-2</v>
      </c>
      <c r="F6" s="498"/>
      <c r="G6" s="497">
        <v>2.4999999999999998E-2</v>
      </c>
      <c r="H6" s="497">
        <v>2.1766560000000008E-2</v>
      </c>
      <c r="I6" s="496">
        <v>-3.2334399999999902E-3</v>
      </c>
      <c r="J6" s="495" t="s">
        <v>34</v>
      </c>
    </row>
    <row r="7" spans="1:10" ht="15" customHeight="1" x14ac:dyDescent="0.25">
      <c r="A7" s="494" t="s">
        <v>754</v>
      </c>
      <c r="B7" s="492">
        <v>13.113</v>
      </c>
      <c r="C7" s="492">
        <v>12.253586660000009</v>
      </c>
      <c r="D7" s="491">
        <v>-0.85941333999999081</v>
      </c>
      <c r="E7" s="490">
        <v>-6.5539033020665771E-2</v>
      </c>
      <c r="F7" s="493"/>
      <c r="G7" s="492">
        <v>2.4999999999999998E-2</v>
      </c>
      <c r="H7" s="492">
        <v>2.1766560000000008E-2</v>
      </c>
      <c r="I7" s="491">
        <v>-3.2334399999999902E-3</v>
      </c>
      <c r="J7" s="490" t="s">
        <v>34</v>
      </c>
    </row>
    <row r="8" spans="1:10" ht="15" customHeight="1" x14ac:dyDescent="0.25">
      <c r="A8" s="222" t="s">
        <v>100</v>
      </c>
      <c r="B8" s="502">
        <v>296.41600000000011</v>
      </c>
      <c r="C8" s="502">
        <v>313.03039015000013</v>
      </c>
      <c r="D8" s="501">
        <v>16.61439015000002</v>
      </c>
      <c r="E8" s="500">
        <v>5.605092218368779E-2</v>
      </c>
      <c r="F8" s="503"/>
      <c r="G8" s="502">
        <v>2.3009999999999997</v>
      </c>
      <c r="H8" s="502">
        <v>1.9933617100000021</v>
      </c>
      <c r="I8" s="501">
        <v>-0.30763828999999765</v>
      </c>
      <c r="J8" s="500">
        <v>-0.1336976488483258</v>
      </c>
    </row>
    <row r="9" spans="1:10" ht="15" customHeight="1" x14ac:dyDescent="0.25">
      <c r="A9" s="499" t="s">
        <v>753</v>
      </c>
      <c r="B9" s="497">
        <v>296.41600000000011</v>
      </c>
      <c r="C9" s="497">
        <v>313.03039015000013</v>
      </c>
      <c r="D9" s="496">
        <v>16.61439015000002</v>
      </c>
      <c r="E9" s="495">
        <v>5.605092218368779E-2</v>
      </c>
      <c r="F9" s="498"/>
      <c r="G9" s="497">
        <v>2.3009999999999997</v>
      </c>
      <c r="H9" s="497">
        <v>1.9933617100000021</v>
      </c>
      <c r="I9" s="496">
        <v>-0.30763828999999765</v>
      </c>
      <c r="J9" s="495">
        <v>-0.1336976488483258</v>
      </c>
    </row>
    <row r="10" spans="1:10" ht="15" customHeight="1" x14ac:dyDescent="0.25">
      <c r="A10" s="494" t="s">
        <v>752</v>
      </c>
      <c r="B10" s="492">
        <v>59.559999999999995</v>
      </c>
      <c r="C10" s="492">
        <v>60.427941570000002</v>
      </c>
      <c r="D10" s="491">
        <v>0.86794157000000638</v>
      </c>
      <c r="E10" s="490">
        <v>1.4572558260577573E-2</v>
      </c>
      <c r="F10" s="493"/>
      <c r="G10" s="492">
        <v>1.286</v>
      </c>
      <c r="H10" s="492">
        <v>0.92167676999999959</v>
      </c>
      <c r="I10" s="491">
        <v>-0.36432323000000044</v>
      </c>
      <c r="J10" s="490">
        <v>-0.28329955676516361</v>
      </c>
    </row>
    <row r="11" spans="1:10" ht="15" customHeight="1" x14ac:dyDescent="0.25">
      <c r="A11" s="494" t="s">
        <v>751</v>
      </c>
      <c r="B11" s="492">
        <v>8.1069999999999993</v>
      </c>
      <c r="C11" s="492">
        <v>7.956789470000003</v>
      </c>
      <c r="D11" s="491">
        <v>-0.15021052999999629</v>
      </c>
      <c r="E11" s="490">
        <v>-1.852849759467079E-2</v>
      </c>
      <c r="F11" s="493"/>
      <c r="G11" s="492">
        <v>0.17599999999999999</v>
      </c>
      <c r="H11" s="492">
        <v>0.11772700000000001</v>
      </c>
      <c r="I11" s="491">
        <v>-5.8272999999999978E-2</v>
      </c>
      <c r="J11" s="490">
        <v>-0.33109659090909083</v>
      </c>
    </row>
    <row r="12" spans="1:10" ht="15" customHeight="1" x14ac:dyDescent="0.25">
      <c r="A12" s="494" t="s">
        <v>750</v>
      </c>
      <c r="B12" s="492">
        <v>29.709000000000003</v>
      </c>
      <c r="C12" s="492">
        <v>31.381813050000005</v>
      </c>
      <c r="D12" s="491">
        <v>1.672813050000002</v>
      </c>
      <c r="E12" s="490">
        <v>5.6306609108351058E-2</v>
      </c>
      <c r="F12" s="493"/>
      <c r="G12" s="492">
        <v>2.9000000000000001E-2</v>
      </c>
      <c r="H12" s="492">
        <v>4.709594000000001E-2</v>
      </c>
      <c r="I12" s="491">
        <v>1.8095940000000008E-2</v>
      </c>
      <c r="J12" s="490" t="s">
        <v>34</v>
      </c>
    </row>
    <row r="13" spans="1:10" ht="15" customHeight="1" x14ac:dyDescent="0.25">
      <c r="A13" s="494" t="s">
        <v>749</v>
      </c>
      <c r="B13" s="492">
        <v>159.52100000000002</v>
      </c>
      <c r="C13" s="492">
        <v>158.90499284000009</v>
      </c>
      <c r="D13" s="491">
        <v>-0.61600715999992417</v>
      </c>
      <c r="E13" s="490">
        <v>-3.8616054312593517E-3</v>
      </c>
      <c r="F13" s="493"/>
      <c r="G13" s="492">
        <v>0.80999999999999994</v>
      </c>
      <c r="H13" s="492">
        <v>0.90686199999999995</v>
      </c>
      <c r="I13" s="491">
        <v>9.6862000000000004E-2</v>
      </c>
      <c r="J13" s="490">
        <v>0.11958271604938275</v>
      </c>
    </row>
    <row r="14" spans="1:10" ht="15" customHeight="1" x14ac:dyDescent="0.25">
      <c r="A14" s="494" t="s">
        <v>748</v>
      </c>
      <c r="B14" s="492">
        <v>29.519000000000005</v>
      </c>
      <c r="C14" s="492">
        <v>24.589999999999993</v>
      </c>
      <c r="D14" s="491">
        <v>-4.9290000000000127</v>
      </c>
      <c r="E14" s="490">
        <v>-0.16697720112469971</v>
      </c>
      <c r="F14" s="493"/>
      <c r="G14" s="492">
        <v>0</v>
      </c>
      <c r="H14" s="492">
        <v>0</v>
      </c>
      <c r="I14" s="491">
        <v>0</v>
      </c>
      <c r="J14" s="490" t="s">
        <v>34</v>
      </c>
    </row>
    <row r="15" spans="1:10" ht="15" customHeight="1" x14ac:dyDescent="0.25">
      <c r="A15" s="494" t="s">
        <v>747</v>
      </c>
      <c r="B15" s="492">
        <v>10</v>
      </c>
      <c r="C15" s="492">
        <v>29.76885322</v>
      </c>
      <c r="D15" s="491">
        <v>19.76885322</v>
      </c>
      <c r="E15" s="490">
        <v>1.9768853220000002</v>
      </c>
      <c r="F15" s="493"/>
      <c r="G15" s="492">
        <v>0</v>
      </c>
      <c r="H15" s="492">
        <v>0</v>
      </c>
      <c r="I15" s="491">
        <v>0</v>
      </c>
      <c r="J15" s="490" t="s">
        <v>34</v>
      </c>
    </row>
    <row r="16" spans="1:10" ht="15" customHeight="1" x14ac:dyDescent="0.25">
      <c r="A16" s="222" t="s">
        <v>101</v>
      </c>
      <c r="B16" s="502">
        <v>19.734000000000002</v>
      </c>
      <c r="C16" s="502">
        <v>19.591913160000001</v>
      </c>
      <c r="D16" s="501">
        <v>-0.14208684000000105</v>
      </c>
      <c r="E16" s="500">
        <v>-7.2001033748860799E-3</v>
      </c>
      <c r="F16" s="503"/>
      <c r="G16" s="502">
        <v>8.5999999999999993E-2</v>
      </c>
      <c r="H16" s="502">
        <v>0.19243773000000003</v>
      </c>
      <c r="I16" s="501">
        <v>0.10643773000000004</v>
      </c>
      <c r="J16" s="500">
        <v>1.2376480232558147</v>
      </c>
    </row>
    <row r="17" spans="1:10" ht="15" customHeight="1" x14ac:dyDescent="0.25">
      <c r="A17" s="499" t="s">
        <v>746</v>
      </c>
      <c r="B17" s="497">
        <v>19.734000000000002</v>
      </c>
      <c r="C17" s="497">
        <v>19.591913160000001</v>
      </c>
      <c r="D17" s="496">
        <v>-0.14208684000000105</v>
      </c>
      <c r="E17" s="495">
        <v>-7.2001033748860799E-3</v>
      </c>
      <c r="F17" s="498"/>
      <c r="G17" s="497">
        <v>8.5999999999999993E-2</v>
      </c>
      <c r="H17" s="497">
        <v>0.19243773000000003</v>
      </c>
      <c r="I17" s="496">
        <v>0.10643773000000004</v>
      </c>
      <c r="J17" s="495">
        <v>1.2376480232558147</v>
      </c>
    </row>
    <row r="18" spans="1:10" ht="15" customHeight="1" x14ac:dyDescent="0.25">
      <c r="A18" s="494" t="s">
        <v>745</v>
      </c>
      <c r="B18" s="492">
        <v>19.734000000000002</v>
      </c>
      <c r="C18" s="492">
        <v>19.591913160000001</v>
      </c>
      <c r="D18" s="491">
        <v>-0.14208684000000105</v>
      </c>
      <c r="E18" s="490">
        <v>-7.2001033748860799E-3</v>
      </c>
      <c r="F18" s="493"/>
      <c r="G18" s="492">
        <v>8.5999999999999993E-2</v>
      </c>
      <c r="H18" s="492">
        <v>0.19243773000000003</v>
      </c>
      <c r="I18" s="491">
        <v>0.10643773000000004</v>
      </c>
      <c r="J18" s="490">
        <v>1.2376480232558147</v>
      </c>
    </row>
    <row r="19" spans="1:10" ht="15" customHeight="1" x14ac:dyDescent="0.25">
      <c r="A19" s="222" t="s">
        <v>102</v>
      </c>
      <c r="B19" s="502">
        <v>26.525999999999996</v>
      </c>
      <c r="C19" s="502">
        <v>26.501998129999993</v>
      </c>
      <c r="D19" s="501">
        <v>-2.4001870000002867E-2</v>
      </c>
      <c r="E19" s="500">
        <v>-9.0484317273631376E-4</v>
      </c>
      <c r="F19" s="503"/>
      <c r="G19" s="502">
        <v>5.0000000000000001E-3</v>
      </c>
      <c r="H19" s="502">
        <v>1.4101050000000002E-2</v>
      </c>
      <c r="I19" s="501">
        <v>9.1010500000000029E-3</v>
      </c>
      <c r="J19" s="500" t="s">
        <v>34</v>
      </c>
    </row>
    <row r="20" spans="1:10" ht="15" customHeight="1" x14ac:dyDescent="0.25">
      <c r="A20" s="499" t="s">
        <v>744</v>
      </c>
      <c r="B20" s="497">
        <v>26.525999999999996</v>
      </c>
      <c r="C20" s="497">
        <v>26.501998129999993</v>
      </c>
      <c r="D20" s="496">
        <v>-2.4001870000002867E-2</v>
      </c>
      <c r="E20" s="495">
        <v>-9.0484317273631376E-4</v>
      </c>
      <c r="F20" s="498"/>
      <c r="G20" s="497">
        <v>5.0000000000000001E-3</v>
      </c>
      <c r="H20" s="497">
        <v>1.4101050000000002E-2</v>
      </c>
      <c r="I20" s="496">
        <v>9.1010500000000029E-3</v>
      </c>
      <c r="J20" s="495" t="s">
        <v>34</v>
      </c>
    </row>
    <row r="21" spans="1:10" ht="15" customHeight="1" x14ac:dyDescent="0.25">
      <c r="A21" s="494" t="s">
        <v>743</v>
      </c>
      <c r="B21" s="492">
        <v>26.525999999999996</v>
      </c>
      <c r="C21" s="492">
        <v>26.501998129999993</v>
      </c>
      <c r="D21" s="491">
        <v>-2.4001870000002867E-2</v>
      </c>
      <c r="E21" s="490">
        <v>-9.0484317273631376E-4</v>
      </c>
      <c r="F21" s="493"/>
      <c r="G21" s="492">
        <v>5.0000000000000001E-3</v>
      </c>
      <c r="H21" s="492">
        <v>1.4101050000000002E-2</v>
      </c>
      <c r="I21" s="491">
        <v>9.1010500000000029E-3</v>
      </c>
      <c r="J21" s="490" t="s">
        <v>34</v>
      </c>
    </row>
    <row r="22" spans="1:10" ht="15" customHeight="1" x14ac:dyDescent="0.25">
      <c r="A22" s="222" t="s">
        <v>103</v>
      </c>
      <c r="B22" s="502">
        <v>15.435999999999998</v>
      </c>
      <c r="C22" s="502">
        <v>15.662885930000002</v>
      </c>
      <c r="D22" s="501">
        <v>0.22688593000000346</v>
      </c>
      <c r="E22" s="500">
        <v>1.4698492485099912E-2</v>
      </c>
      <c r="F22" s="503"/>
      <c r="G22" s="502">
        <v>0.12</v>
      </c>
      <c r="H22" s="502">
        <v>0.15429741</v>
      </c>
      <c r="I22" s="501">
        <v>3.429741E-2</v>
      </c>
      <c r="J22" s="500">
        <v>0.28581174999999992</v>
      </c>
    </row>
    <row r="23" spans="1:10" ht="15" customHeight="1" x14ac:dyDescent="0.25">
      <c r="A23" s="499" t="s">
        <v>742</v>
      </c>
      <c r="B23" s="497">
        <v>15.435999999999998</v>
      </c>
      <c r="C23" s="497">
        <v>15.662885930000002</v>
      </c>
      <c r="D23" s="496">
        <v>0.22688593000000346</v>
      </c>
      <c r="E23" s="495">
        <v>1.4698492485099912E-2</v>
      </c>
      <c r="F23" s="498"/>
      <c r="G23" s="497">
        <v>0.12</v>
      </c>
      <c r="H23" s="497">
        <v>0.15429741</v>
      </c>
      <c r="I23" s="496">
        <v>3.429741E-2</v>
      </c>
      <c r="J23" s="495">
        <v>0.28581174999999992</v>
      </c>
    </row>
    <row r="24" spans="1:10" ht="15" customHeight="1" x14ac:dyDescent="0.25">
      <c r="A24" s="494" t="s">
        <v>741</v>
      </c>
      <c r="B24" s="492">
        <v>15.435999999999998</v>
      </c>
      <c r="C24" s="492">
        <v>15.662885930000002</v>
      </c>
      <c r="D24" s="491">
        <v>0.22688593000000346</v>
      </c>
      <c r="E24" s="490">
        <v>1.4698492485099912E-2</v>
      </c>
      <c r="F24" s="493"/>
      <c r="G24" s="492">
        <v>0.12</v>
      </c>
      <c r="H24" s="492">
        <v>0.15429741</v>
      </c>
      <c r="I24" s="491">
        <v>3.429741E-2</v>
      </c>
      <c r="J24" s="490">
        <v>0.28581174999999992</v>
      </c>
    </row>
    <row r="25" spans="1:10" ht="15" customHeight="1" x14ac:dyDescent="0.25">
      <c r="A25" s="222" t="s">
        <v>104</v>
      </c>
      <c r="B25" s="502">
        <v>46.687999999999995</v>
      </c>
      <c r="C25" s="502">
        <v>46.523239390000008</v>
      </c>
      <c r="D25" s="501">
        <v>-0.16476060999998765</v>
      </c>
      <c r="E25" s="500">
        <v>-3.5289712559970488E-3</v>
      </c>
      <c r="F25" s="503"/>
      <c r="G25" s="502">
        <v>8.6000000000000007E-2</v>
      </c>
      <c r="H25" s="502">
        <v>0.21781516000000004</v>
      </c>
      <c r="I25" s="501">
        <v>0.13181516000000004</v>
      </c>
      <c r="J25" s="500">
        <v>1.5327344186046514</v>
      </c>
    </row>
    <row r="26" spans="1:10" ht="15" customHeight="1" x14ac:dyDescent="0.25">
      <c r="A26" s="499" t="s">
        <v>740</v>
      </c>
      <c r="B26" s="497">
        <v>46.687999999999995</v>
      </c>
      <c r="C26" s="497">
        <v>46.523239390000008</v>
      </c>
      <c r="D26" s="496">
        <v>-0.16476060999998765</v>
      </c>
      <c r="E26" s="495">
        <v>-3.5289712559970488E-3</v>
      </c>
      <c r="F26" s="498"/>
      <c r="G26" s="497">
        <v>8.6000000000000007E-2</v>
      </c>
      <c r="H26" s="497">
        <v>0.21781516000000004</v>
      </c>
      <c r="I26" s="496">
        <v>0.13181516000000004</v>
      </c>
      <c r="J26" s="495">
        <v>1.5327344186046514</v>
      </c>
    </row>
    <row r="27" spans="1:10" ht="15" customHeight="1" x14ac:dyDescent="0.25">
      <c r="A27" s="494" t="s">
        <v>739</v>
      </c>
      <c r="B27" s="492">
        <v>46.687999999999995</v>
      </c>
      <c r="C27" s="492">
        <v>46.523239390000008</v>
      </c>
      <c r="D27" s="491">
        <v>-0.16476060999998765</v>
      </c>
      <c r="E27" s="490">
        <v>-3.5289712559970488E-3</v>
      </c>
      <c r="F27" s="493"/>
      <c r="G27" s="492">
        <v>8.6000000000000007E-2</v>
      </c>
      <c r="H27" s="492">
        <v>0.21781516000000004</v>
      </c>
      <c r="I27" s="491">
        <v>0.13181516000000004</v>
      </c>
      <c r="J27" s="490">
        <v>1.5327344186046514</v>
      </c>
    </row>
    <row r="28" spans="1:10" ht="15" customHeight="1" x14ac:dyDescent="0.25">
      <c r="A28" s="222" t="s">
        <v>105</v>
      </c>
      <c r="B28" s="502">
        <v>775.38999999999987</v>
      </c>
      <c r="C28" s="502">
        <v>960.78436317999979</v>
      </c>
      <c r="D28" s="501">
        <v>185.39436317999991</v>
      </c>
      <c r="E28" s="500">
        <v>0.23909821274455423</v>
      </c>
      <c r="F28" s="503"/>
      <c r="G28" s="502">
        <v>5.9730000000000008</v>
      </c>
      <c r="H28" s="502">
        <v>21.603166279999996</v>
      </c>
      <c r="I28" s="501">
        <v>15.630166279999996</v>
      </c>
      <c r="J28" s="500">
        <v>2.6168033283107306</v>
      </c>
    </row>
    <row r="29" spans="1:10" ht="15" customHeight="1" x14ac:dyDescent="0.25">
      <c r="A29" s="499" t="s">
        <v>738</v>
      </c>
      <c r="B29" s="497">
        <v>741.79</v>
      </c>
      <c r="C29" s="497">
        <v>927.18436317999954</v>
      </c>
      <c r="D29" s="496">
        <v>185.39436317999957</v>
      </c>
      <c r="E29" s="495">
        <v>0.24992836676148178</v>
      </c>
      <c r="F29" s="498"/>
      <c r="G29" s="497">
        <v>5.9730000000000008</v>
      </c>
      <c r="H29" s="497">
        <v>21.601380949999996</v>
      </c>
      <c r="I29" s="496">
        <v>15.628380949999995</v>
      </c>
      <c r="J29" s="495">
        <v>2.6165044282605043</v>
      </c>
    </row>
    <row r="30" spans="1:10" ht="15" customHeight="1" x14ac:dyDescent="0.25">
      <c r="A30" s="494" t="s">
        <v>737</v>
      </c>
      <c r="B30" s="492">
        <v>233.40900000000002</v>
      </c>
      <c r="C30" s="492">
        <v>232.63960944999994</v>
      </c>
      <c r="D30" s="491">
        <v>-0.76939055000008238</v>
      </c>
      <c r="E30" s="490">
        <v>-3.296319122227831E-3</v>
      </c>
      <c r="F30" s="493"/>
      <c r="G30" s="492">
        <v>1.4100000000000001</v>
      </c>
      <c r="H30" s="492">
        <v>2.0776151700000001</v>
      </c>
      <c r="I30" s="491">
        <v>0.66761516999999992</v>
      </c>
      <c r="J30" s="490">
        <v>0.47348593617021262</v>
      </c>
    </row>
    <row r="31" spans="1:10" ht="15" customHeight="1" x14ac:dyDescent="0.25">
      <c r="A31" s="494" t="s">
        <v>736</v>
      </c>
      <c r="B31" s="492">
        <v>113.488</v>
      </c>
      <c r="C31" s="492">
        <v>108.40924089999996</v>
      </c>
      <c r="D31" s="491">
        <v>-5.0787591000000418</v>
      </c>
      <c r="E31" s="490">
        <v>-4.4751507648386091E-2</v>
      </c>
      <c r="F31" s="493"/>
      <c r="G31" s="492">
        <v>1.5990000000000002</v>
      </c>
      <c r="H31" s="492">
        <v>1.9767436600000003</v>
      </c>
      <c r="I31" s="491">
        <v>0.37774366000000015</v>
      </c>
      <c r="J31" s="490">
        <v>0.23623743589743595</v>
      </c>
    </row>
    <row r="32" spans="1:10" ht="15" customHeight="1" x14ac:dyDescent="0.25">
      <c r="A32" s="494" t="s">
        <v>735</v>
      </c>
      <c r="B32" s="492">
        <v>2.44</v>
      </c>
      <c r="C32" s="492">
        <v>3.2530337199999999</v>
      </c>
      <c r="D32" s="491">
        <v>0.81303371999999996</v>
      </c>
      <c r="E32" s="490">
        <v>0.33321054098360658</v>
      </c>
      <c r="F32" s="493"/>
      <c r="G32" s="492">
        <v>9.1999999999999998E-2</v>
      </c>
      <c r="H32" s="492">
        <v>8.8224999999999998E-2</v>
      </c>
      <c r="I32" s="491">
        <v>-3.7750000000000006E-3</v>
      </c>
      <c r="J32" s="490">
        <v>-4.1032608695652173E-2</v>
      </c>
    </row>
    <row r="33" spans="1:10" ht="15" customHeight="1" x14ac:dyDescent="0.25">
      <c r="A33" s="494" t="s">
        <v>734</v>
      </c>
      <c r="B33" s="492">
        <v>188.46699999999996</v>
      </c>
      <c r="C33" s="492">
        <v>237.74797293999993</v>
      </c>
      <c r="D33" s="491">
        <v>49.28097293999997</v>
      </c>
      <c r="E33" s="490">
        <v>0.26148329914520829</v>
      </c>
      <c r="F33" s="493"/>
      <c r="G33" s="492">
        <v>0.58800000000000008</v>
      </c>
      <c r="H33" s="492">
        <v>1.1744181400000002</v>
      </c>
      <c r="I33" s="491">
        <v>0.58641814000000014</v>
      </c>
      <c r="J33" s="490">
        <v>0.99730976190476195</v>
      </c>
    </row>
    <row r="34" spans="1:10" ht="15" customHeight="1" x14ac:dyDescent="0.25">
      <c r="A34" s="494" t="s">
        <v>733</v>
      </c>
      <c r="B34" s="492">
        <v>0</v>
      </c>
      <c r="C34" s="492">
        <v>68.433153909999987</v>
      </c>
      <c r="D34" s="491">
        <v>68.433153909999987</v>
      </c>
      <c r="E34" s="490" t="s">
        <v>34</v>
      </c>
      <c r="F34" s="493"/>
      <c r="G34" s="492">
        <v>0</v>
      </c>
      <c r="H34" s="492">
        <v>6.4009920000000012E-2</v>
      </c>
      <c r="I34" s="491">
        <v>6.4009920000000012E-2</v>
      </c>
      <c r="J34" s="490" t="s">
        <v>34</v>
      </c>
    </row>
    <row r="35" spans="1:10" ht="15" customHeight="1" x14ac:dyDescent="0.25">
      <c r="A35" s="494" t="s">
        <v>732</v>
      </c>
      <c r="B35" s="492">
        <v>122.75300000000001</v>
      </c>
      <c r="C35" s="492">
        <v>187.80000663000001</v>
      </c>
      <c r="D35" s="491">
        <v>65.047006629999998</v>
      </c>
      <c r="E35" s="490">
        <v>0.52990156354630846</v>
      </c>
      <c r="F35" s="493"/>
      <c r="G35" s="492">
        <v>2.2840000000000003</v>
      </c>
      <c r="H35" s="492">
        <v>16.218389850000001</v>
      </c>
      <c r="I35" s="491">
        <v>13.934389850000001</v>
      </c>
      <c r="J35" s="490">
        <v>6.1008712127845879</v>
      </c>
    </row>
    <row r="36" spans="1:10" ht="15" customHeight="1" x14ac:dyDescent="0.25">
      <c r="A36" s="494" t="s">
        <v>731</v>
      </c>
      <c r="B36" s="492">
        <v>81.233000000000004</v>
      </c>
      <c r="C36" s="492">
        <v>88.901345629999994</v>
      </c>
      <c r="D36" s="491">
        <v>7.6683456299999904</v>
      </c>
      <c r="E36" s="490">
        <v>9.4399389780015497E-2</v>
      </c>
      <c r="F36" s="493"/>
      <c r="G36" s="492">
        <v>0</v>
      </c>
      <c r="H36" s="492">
        <v>1.9792099999999999E-3</v>
      </c>
      <c r="I36" s="491">
        <v>1.9792099999999999E-3</v>
      </c>
      <c r="J36" s="490" t="s">
        <v>34</v>
      </c>
    </row>
    <row r="37" spans="1:10" ht="15" customHeight="1" x14ac:dyDescent="0.25">
      <c r="A37" s="499" t="s">
        <v>730</v>
      </c>
      <c r="B37" s="497">
        <v>33.6</v>
      </c>
      <c r="C37" s="497">
        <v>33.6</v>
      </c>
      <c r="D37" s="496">
        <v>0</v>
      </c>
      <c r="E37" s="495">
        <v>0</v>
      </c>
      <c r="F37" s="498"/>
      <c r="G37" s="497">
        <v>0</v>
      </c>
      <c r="H37" s="497">
        <v>1.7853300000000001E-3</v>
      </c>
      <c r="I37" s="496">
        <v>1.7853300000000001E-3</v>
      </c>
      <c r="J37" s="495" t="s">
        <v>34</v>
      </c>
    </row>
    <row r="38" spans="1:10" ht="15" customHeight="1" x14ac:dyDescent="0.25">
      <c r="A38" s="494" t="s">
        <v>729</v>
      </c>
      <c r="B38" s="492">
        <v>33.6</v>
      </c>
      <c r="C38" s="492">
        <v>33.6</v>
      </c>
      <c r="D38" s="491">
        <v>0</v>
      </c>
      <c r="E38" s="490">
        <v>0</v>
      </c>
      <c r="F38" s="493"/>
      <c r="G38" s="492">
        <v>0</v>
      </c>
      <c r="H38" s="492">
        <v>1.7853300000000001E-3</v>
      </c>
      <c r="I38" s="491">
        <v>1.7853300000000001E-3</v>
      </c>
      <c r="J38" s="490" t="s">
        <v>34</v>
      </c>
    </row>
    <row r="39" spans="1:10" ht="15" customHeight="1" x14ac:dyDescent="0.25">
      <c r="A39" s="222" t="s">
        <v>198</v>
      </c>
      <c r="B39" s="502">
        <v>4054.6589999999992</v>
      </c>
      <c r="C39" s="502">
        <v>4010.618413499993</v>
      </c>
      <c r="D39" s="501">
        <v>-44.040586500006157</v>
      </c>
      <c r="E39" s="500">
        <v>-1.0861723883563656E-2</v>
      </c>
      <c r="F39" s="503"/>
      <c r="G39" s="502">
        <v>141.88</v>
      </c>
      <c r="H39" s="502">
        <v>172.18196912000008</v>
      </c>
      <c r="I39" s="501">
        <v>30.301969120000081</v>
      </c>
      <c r="J39" s="500">
        <v>0.21357463433887847</v>
      </c>
    </row>
    <row r="40" spans="1:10" ht="15" customHeight="1" x14ac:dyDescent="0.25">
      <c r="A40" s="499" t="s">
        <v>728</v>
      </c>
      <c r="B40" s="497">
        <v>149.54900000000004</v>
      </c>
      <c r="C40" s="497">
        <v>154.07558940999991</v>
      </c>
      <c r="D40" s="496">
        <v>4.5265894099998718</v>
      </c>
      <c r="E40" s="495">
        <v>3.0268269329783992E-2</v>
      </c>
      <c r="F40" s="498"/>
      <c r="G40" s="497">
        <v>0.67600000000000005</v>
      </c>
      <c r="H40" s="497">
        <v>2.1430600999999996</v>
      </c>
      <c r="I40" s="496">
        <v>1.4670600999999994</v>
      </c>
      <c r="J40" s="495">
        <v>2.1702072485207093</v>
      </c>
    </row>
    <row r="41" spans="1:10" ht="15" customHeight="1" x14ac:dyDescent="0.25">
      <c r="A41" s="494" t="s">
        <v>727</v>
      </c>
      <c r="B41" s="492">
        <v>62.820000000000014</v>
      </c>
      <c r="C41" s="492">
        <v>65.394440090000032</v>
      </c>
      <c r="D41" s="491">
        <v>2.5744400900000173</v>
      </c>
      <c r="E41" s="490">
        <v>4.0981217605858378E-2</v>
      </c>
      <c r="F41" s="493"/>
      <c r="G41" s="492">
        <v>0.129</v>
      </c>
      <c r="H41" s="492">
        <v>0.26299488999999998</v>
      </c>
      <c r="I41" s="491">
        <v>0.13399488999999998</v>
      </c>
      <c r="J41" s="490">
        <v>1.0387200775193794</v>
      </c>
    </row>
    <row r="42" spans="1:10" ht="15" customHeight="1" x14ac:dyDescent="0.25">
      <c r="A42" s="494" t="s">
        <v>726</v>
      </c>
      <c r="B42" s="492">
        <v>74.040000000000006</v>
      </c>
      <c r="C42" s="492">
        <v>76.105264039999938</v>
      </c>
      <c r="D42" s="491">
        <v>2.0652640399999314</v>
      </c>
      <c r="E42" s="490">
        <v>2.7893895732035823E-2</v>
      </c>
      <c r="F42" s="493"/>
      <c r="G42" s="492">
        <v>0.54400000000000004</v>
      </c>
      <c r="H42" s="492">
        <v>1.0953543399999999</v>
      </c>
      <c r="I42" s="491">
        <v>0.55135433999999983</v>
      </c>
      <c r="J42" s="490">
        <v>1.013519007352941</v>
      </c>
    </row>
    <row r="43" spans="1:10" ht="15" customHeight="1" x14ac:dyDescent="0.25">
      <c r="A43" s="494" t="s">
        <v>725</v>
      </c>
      <c r="B43" s="492">
        <v>12.689000000000002</v>
      </c>
      <c r="C43" s="492">
        <v>12.575885280000001</v>
      </c>
      <c r="D43" s="491">
        <v>-0.11311472000000045</v>
      </c>
      <c r="E43" s="490">
        <v>-8.9143919930648741E-3</v>
      </c>
      <c r="F43" s="493"/>
      <c r="G43" s="492">
        <v>3.0000000000000001E-3</v>
      </c>
      <c r="H43" s="492">
        <v>0.78471086999999995</v>
      </c>
      <c r="I43" s="491">
        <v>0.78171086999999995</v>
      </c>
      <c r="J43" s="490" t="s">
        <v>34</v>
      </c>
    </row>
    <row r="44" spans="1:10" ht="15" customHeight="1" x14ac:dyDescent="0.25">
      <c r="A44" s="499" t="s">
        <v>724</v>
      </c>
      <c r="B44" s="497">
        <v>3394.1969999999988</v>
      </c>
      <c r="C44" s="497">
        <v>3409.0548038299944</v>
      </c>
      <c r="D44" s="496">
        <v>14.857803829995646</v>
      </c>
      <c r="E44" s="495">
        <v>4.3774135178351603E-3</v>
      </c>
      <c r="F44" s="498"/>
      <c r="G44" s="497">
        <v>131.953</v>
      </c>
      <c r="H44" s="497">
        <v>155.14384101000016</v>
      </c>
      <c r="I44" s="496">
        <v>23.190841010000156</v>
      </c>
      <c r="J44" s="495">
        <v>0.17575076739445228</v>
      </c>
    </row>
    <row r="45" spans="1:10" ht="15" customHeight="1" x14ac:dyDescent="0.25">
      <c r="A45" s="494" t="s">
        <v>723</v>
      </c>
      <c r="B45" s="492">
        <v>2876.4920000000002</v>
      </c>
      <c r="C45" s="492">
        <v>2950.5156025099996</v>
      </c>
      <c r="D45" s="491">
        <v>74.023602509999364</v>
      </c>
      <c r="E45" s="490">
        <v>2.5733985184036356E-2</v>
      </c>
      <c r="F45" s="493"/>
      <c r="G45" s="492">
        <v>117.05</v>
      </c>
      <c r="H45" s="492">
        <v>136.99059756000003</v>
      </c>
      <c r="I45" s="491">
        <v>19.940597560000029</v>
      </c>
      <c r="J45" s="490">
        <v>0.17035965450662127</v>
      </c>
    </row>
    <row r="46" spans="1:10" ht="15" customHeight="1" x14ac:dyDescent="0.25">
      <c r="A46" s="494" t="s">
        <v>722</v>
      </c>
      <c r="B46" s="492">
        <v>30.514000000000003</v>
      </c>
      <c r="C46" s="492">
        <v>29.469888480000016</v>
      </c>
      <c r="D46" s="491">
        <v>-1.0441115199999871</v>
      </c>
      <c r="E46" s="490">
        <v>-3.4217458215900498E-2</v>
      </c>
      <c r="F46" s="493"/>
      <c r="G46" s="492">
        <v>3.7559999999999998</v>
      </c>
      <c r="H46" s="492">
        <v>6.6995385900000022</v>
      </c>
      <c r="I46" s="491">
        <v>2.9435385900000024</v>
      </c>
      <c r="J46" s="490">
        <v>0.78368972044728502</v>
      </c>
    </row>
    <row r="47" spans="1:10" ht="15" customHeight="1" x14ac:dyDescent="0.25">
      <c r="A47" s="494" t="s">
        <v>721</v>
      </c>
      <c r="B47" s="492">
        <v>217.52099999999999</v>
      </c>
      <c r="C47" s="492">
        <v>146.95005541</v>
      </c>
      <c r="D47" s="491">
        <v>-70.570944589999982</v>
      </c>
      <c r="E47" s="490">
        <v>-0.32443278851237345</v>
      </c>
      <c r="F47" s="493"/>
      <c r="G47" s="492">
        <v>0.90799999999999992</v>
      </c>
      <c r="H47" s="492">
        <v>1.2084326300000003</v>
      </c>
      <c r="I47" s="491">
        <v>0.30043263000000042</v>
      </c>
      <c r="J47" s="490">
        <v>0.33087294052863481</v>
      </c>
    </row>
    <row r="48" spans="1:10" ht="15" customHeight="1" x14ac:dyDescent="0.25">
      <c r="A48" s="494" t="s">
        <v>720</v>
      </c>
      <c r="B48" s="492">
        <v>34.624000000000002</v>
      </c>
      <c r="C48" s="492">
        <v>34.290017739999982</v>
      </c>
      <c r="D48" s="491">
        <v>-0.3339822600000204</v>
      </c>
      <c r="E48" s="490">
        <v>-9.6459756238452821E-3</v>
      </c>
      <c r="F48" s="493"/>
      <c r="G48" s="492">
        <v>3.6419999999999999</v>
      </c>
      <c r="H48" s="492">
        <v>4.4172582000000018</v>
      </c>
      <c r="I48" s="491">
        <v>0.7752582000000019</v>
      </c>
      <c r="J48" s="490">
        <v>0.21286606260296592</v>
      </c>
    </row>
    <row r="49" spans="1:10" ht="15" customHeight="1" x14ac:dyDescent="0.25">
      <c r="A49" s="494" t="s">
        <v>719</v>
      </c>
      <c r="B49" s="492">
        <v>120.57899999999999</v>
      </c>
      <c r="C49" s="492">
        <v>124.72589501999994</v>
      </c>
      <c r="D49" s="491">
        <v>4.1468950199999455</v>
      </c>
      <c r="E49" s="490">
        <v>3.4391519418803806E-2</v>
      </c>
      <c r="F49" s="493"/>
      <c r="G49" s="492">
        <v>0.19</v>
      </c>
      <c r="H49" s="492">
        <v>0.45903529999999992</v>
      </c>
      <c r="I49" s="491">
        <v>0.26903529999999992</v>
      </c>
      <c r="J49" s="490">
        <v>1.4159752631578941</v>
      </c>
    </row>
    <row r="50" spans="1:10" ht="15" customHeight="1" x14ac:dyDescent="0.25">
      <c r="A50" s="494" t="s">
        <v>718</v>
      </c>
      <c r="B50" s="492">
        <v>0</v>
      </c>
      <c r="C50" s="492">
        <v>0</v>
      </c>
      <c r="D50" s="491">
        <v>0</v>
      </c>
      <c r="E50" s="490" t="s">
        <v>34</v>
      </c>
      <c r="F50" s="493"/>
      <c r="G50" s="492">
        <v>0</v>
      </c>
      <c r="H50" s="492">
        <v>0</v>
      </c>
      <c r="I50" s="491">
        <v>0</v>
      </c>
      <c r="J50" s="490" t="s">
        <v>34</v>
      </c>
    </row>
    <row r="51" spans="1:10" ht="15" customHeight="1" x14ac:dyDescent="0.25">
      <c r="A51" s="494" t="s">
        <v>717</v>
      </c>
      <c r="B51" s="492">
        <v>114.467</v>
      </c>
      <c r="C51" s="492">
        <v>123.10334466999996</v>
      </c>
      <c r="D51" s="491">
        <v>8.6363446699999571</v>
      </c>
      <c r="E51" s="490">
        <v>7.5448335939615419E-2</v>
      </c>
      <c r="F51" s="493"/>
      <c r="G51" s="492">
        <v>6.407</v>
      </c>
      <c r="H51" s="492">
        <v>5.3689787300000003</v>
      </c>
      <c r="I51" s="491">
        <v>-1.0380212699999998</v>
      </c>
      <c r="J51" s="490">
        <v>-0.16201362103948802</v>
      </c>
    </row>
    <row r="52" spans="1:10" ht="15" customHeight="1" x14ac:dyDescent="0.25">
      <c r="A52" s="499" t="s">
        <v>716</v>
      </c>
      <c r="B52" s="497">
        <v>65.401000000000025</v>
      </c>
      <c r="C52" s="497">
        <v>57.884812479999972</v>
      </c>
      <c r="D52" s="496">
        <v>-7.5161875200000523</v>
      </c>
      <c r="E52" s="495">
        <v>-0.11492465742114111</v>
      </c>
      <c r="F52" s="498"/>
      <c r="G52" s="497">
        <v>7.1000000000000008E-2</v>
      </c>
      <c r="H52" s="497">
        <v>0.15451191999999997</v>
      </c>
      <c r="I52" s="496">
        <v>8.3511919999999962E-2</v>
      </c>
      <c r="J52" s="495">
        <v>1.176224225352112</v>
      </c>
    </row>
    <row r="53" spans="1:10" ht="15" customHeight="1" x14ac:dyDescent="0.25">
      <c r="A53" s="494" t="s">
        <v>715</v>
      </c>
      <c r="B53" s="492">
        <v>47.934000000000012</v>
      </c>
      <c r="C53" s="492">
        <v>44.146945010000003</v>
      </c>
      <c r="D53" s="491">
        <v>-3.7870549900000086</v>
      </c>
      <c r="E53" s="490">
        <v>-7.9005611674385801E-2</v>
      </c>
      <c r="F53" s="493"/>
      <c r="G53" s="492">
        <v>5.7000000000000002E-2</v>
      </c>
      <c r="H53" s="492">
        <v>0.15024551999999999</v>
      </c>
      <c r="I53" s="491">
        <v>9.3245519999999998E-2</v>
      </c>
      <c r="J53" s="490">
        <v>1.6358863157894734</v>
      </c>
    </row>
    <row r="54" spans="1:10" ht="15" customHeight="1" x14ac:dyDescent="0.25">
      <c r="A54" s="494" t="s">
        <v>714</v>
      </c>
      <c r="B54" s="492">
        <v>17.466999999999999</v>
      </c>
      <c r="C54" s="492">
        <v>13.737867469999991</v>
      </c>
      <c r="D54" s="491">
        <v>-3.7291325300000082</v>
      </c>
      <c r="E54" s="490">
        <v>-0.21349587965878558</v>
      </c>
      <c r="F54" s="493"/>
      <c r="G54" s="492">
        <v>1.4E-2</v>
      </c>
      <c r="H54" s="492">
        <v>4.2664000000000001E-3</v>
      </c>
      <c r="I54" s="491">
        <v>-9.7336000000000002E-3</v>
      </c>
      <c r="J54" s="490" t="s">
        <v>34</v>
      </c>
    </row>
    <row r="55" spans="1:10" ht="15" customHeight="1" x14ac:dyDescent="0.25">
      <c r="A55" s="499" t="s">
        <v>713</v>
      </c>
      <c r="B55" s="497">
        <v>445.51200000000006</v>
      </c>
      <c r="C55" s="497">
        <v>389.60320777999948</v>
      </c>
      <c r="D55" s="496">
        <v>-55.908792220000578</v>
      </c>
      <c r="E55" s="495">
        <v>-0.1254933474743678</v>
      </c>
      <c r="F55" s="498"/>
      <c r="G55" s="497">
        <v>9.18</v>
      </c>
      <c r="H55" s="497">
        <v>14.740556089999993</v>
      </c>
      <c r="I55" s="496">
        <v>5.5605560899999933</v>
      </c>
      <c r="J55" s="495">
        <v>0.60572506427015171</v>
      </c>
    </row>
    <row r="56" spans="1:10" ht="15" customHeight="1" x14ac:dyDescent="0.25">
      <c r="A56" s="494" t="s">
        <v>712</v>
      </c>
      <c r="B56" s="492">
        <v>55.558000000000007</v>
      </c>
      <c r="C56" s="492">
        <v>47.000025210000011</v>
      </c>
      <c r="D56" s="491">
        <v>-8.5579747899999958</v>
      </c>
      <c r="E56" s="490">
        <v>-0.15403676860218141</v>
      </c>
      <c r="F56" s="493"/>
      <c r="G56" s="492">
        <v>1E-3</v>
      </c>
      <c r="H56" s="492">
        <v>9.777500000000001E-4</v>
      </c>
      <c r="I56" s="491">
        <v>-2.2249999999999917E-5</v>
      </c>
      <c r="J56" s="490" t="s">
        <v>34</v>
      </c>
    </row>
    <row r="57" spans="1:10" ht="15" customHeight="1" x14ac:dyDescent="0.25">
      <c r="A57" s="494" t="s">
        <v>711</v>
      </c>
      <c r="B57" s="492">
        <v>352.58800000000002</v>
      </c>
      <c r="C57" s="492">
        <v>304.77308970999991</v>
      </c>
      <c r="D57" s="491">
        <v>-47.814910290000114</v>
      </c>
      <c r="E57" s="490">
        <v>-0.13561128084336427</v>
      </c>
      <c r="F57" s="493"/>
      <c r="G57" s="492">
        <v>8.9509999999999987</v>
      </c>
      <c r="H57" s="492">
        <v>14.470513989999999</v>
      </c>
      <c r="I57" s="491">
        <v>5.5195139900000001</v>
      </c>
      <c r="J57" s="490">
        <v>0.61663657580158659</v>
      </c>
    </row>
    <row r="58" spans="1:10" ht="15" customHeight="1" x14ac:dyDescent="0.25">
      <c r="A58" s="494" t="s">
        <v>710</v>
      </c>
      <c r="B58" s="492">
        <v>37.366000000000007</v>
      </c>
      <c r="C58" s="492">
        <v>37.830092860000001</v>
      </c>
      <c r="D58" s="491">
        <v>0.46409285999999383</v>
      </c>
      <c r="E58" s="490">
        <v>1.2420191082802345E-2</v>
      </c>
      <c r="F58" s="493"/>
      <c r="G58" s="492">
        <v>0.22800000000000004</v>
      </c>
      <c r="H58" s="492">
        <v>0.26906434999999995</v>
      </c>
      <c r="I58" s="491">
        <v>4.1064349999999916E-2</v>
      </c>
      <c r="J58" s="490">
        <v>0.18010679824561371</v>
      </c>
    </row>
    <row r="59" spans="1:10" ht="15" customHeight="1" x14ac:dyDescent="0.25">
      <c r="A59" s="222" t="s">
        <v>107</v>
      </c>
      <c r="B59" s="502">
        <v>677.18099999999993</v>
      </c>
      <c r="C59" s="502">
        <v>642.98290991999966</v>
      </c>
      <c r="D59" s="501">
        <v>-34.19809008000027</v>
      </c>
      <c r="E59" s="500">
        <v>-5.0500663899312404E-2</v>
      </c>
      <c r="F59" s="503"/>
      <c r="G59" s="502">
        <v>6.3909999999999991</v>
      </c>
      <c r="H59" s="502">
        <v>8.0259884099999983</v>
      </c>
      <c r="I59" s="501">
        <v>1.6349884099999992</v>
      </c>
      <c r="J59" s="500">
        <v>0.25582669535283986</v>
      </c>
    </row>
    <row r="60" spans="1:10" ht="15" customHeight="1" x14ac:dyDescent="0.25">
      <c r="A60" s="499" t="s">
        <v>709</v>
      </c>
      <c r="B60" s="497">
        <v>354.86800000000005</v>
      </c>
      <c r="C60" s="497">
        <v>331.1141304799998</v>
      </c>
      <c r="D60" s="496">
        <v>-23.753869520000251</v>
      </c>
      <c r="E60" s="495">
        <v>-6.6937197831307027E-2</v>
      </c>
      <c r="F60" s="498"/>
      <c r="G60" s="497">
        <v>6.387999999999999</v>
      </c>
      <c r="H60" s="497">
        <v>7.5369574100000003</v>
      </c>
      <c r="I60" s="496">
        <v>1.1489574100000013</v>
      </c>
      <c r="J60" s="495">
        <v>0.17986183625547936</v>
      </c>
    </row>
    <row r="61" spans="1:10" ht="15" customHeight="1" x14ac:dyDescent="0.25">
      <c r="A61" s="494" t="s">
        <v>708</v>
      </c>
      <c r="B61" s="492">
        <v>115.59500000000001</v>
      </c>
      <c r="C61" s="492">
        <v>108.81735226000005</v>
      </c>
      <c r="D61" s="491">
        <v>-6.7776477399999635</v>
      </c>
      <c r="E61" s="490">
        <v>-5.8632706777974497E-2</v>
      </c>
      <c r="F61" s="493"/>
      <c r="G61" s="492">
        <v>2.8540000000000001</v>
      </c>
      <c r="H61" s="492">
        <v>3.0503365299999996</v>
      </c>
      <c r="I61" s="491">
        <v>0.19633652999999951</v>
      </c>
      <c r="J61" s="490">
        <v>6.8793458304134303E-2</v>
      </c>
    </row>
    <row r="62" spans="1:10" ht="15" customHeight="1" x14ac:dyDescent="0.25">
      <c r="A62" s="494" t="s">
        <v>707</v>
      </c>
      <c r="B62" s="492">
        <v>239.273</v>
      </c>
      <c r="C62" s="492">
        <v>222.29677821999996</v>
      </c>
      <c r="D62" s="491">
        <v>-16.976221780000031</v>
      </c>
      <c r="E62" s="490">
        <v>-7.0949174290454997E-2</v>
      </c>
      <c r="F62" s="493"/>
      <c r="G62" s="492">
        <v>3.5339999999999994</v>
      </c>
      <c r="H62" s="492">
        <v>4.4866208799999994</v>
      </c>
      <c r="I62" s="491">
        <v>0.95262088</v>
      </c>
      <c r="J62" s="490">
        <v>0.26955882286361077</v>
      </c>
    </row>
    <row r="63" spans="1:10" ht="15" customHeight="1" x14ac:dyDescent="0.25">
      <c r="A63" s="499" t="s">
        <v>706</v>
      </c>
      <c r="B63" s="497">
        <v>322.31299999999999</v>
      </c>
      <c r="C63" s="497">
        <v>311.86877944000003</v>
      </c>
      <c r="D63" s="496">
        <v>-10.444220559999962</v>
      </c>
      <c r="E63" s="495">
        <v>-3.2403969309335867E-2</v>
      </c>
      <c r="F63" s="498"/>
      <c r="G63" s="497">
        <v>3.0000000000000001E-3</v>
      </c>
      <c r="H63" s="497">
        <v>0.48903099999999999</v>
      </c>
      <c r="I63" s="496">
        <v>0.48603099999999999</v>
      </c>
      <c r="J63" s="495" t="s">
        <v>34</v>
      </c>
    </row>
    <row r="64" spans="1:10" ht="15" customHeight="1" x14ac:dyDescent="0.25">
      <c r="A64" s="494" t="s">
        <v>705</v>
      </c>
      <c r="B64" s="492">
        <v>219.125</v>
      </c>
      <c r="C64" s="492">
        <v>218.70165852</v>
      </c>
      <c r="D64" s="491">
        <v>-0.42334148000000482</v>
      </c>
      <c r="E64" s="490">
        <v>-1.9319633998858832E-3</v>
      </c>
      <c r="F64" s="493"/>
      <c r="G64" s="492">
        <v>3.0000000000000001E-3</v>
      </c>
      <c r="H64" s="492">
        <v>0.48903099999999999</v>
      </c>
      <c r="I64" s="491">
        <v>0.48603099999999999</v>
      </c>
      <c r="J64" s="490" t="s">
        <v>34</v>
      </c>
    </row>
    <row r="65" spans="1:10" ht="15" customHeight="1" x14ac:dyDescent="0.25">
      <c r="A65" s="494" t="s">
        <v>704</v>
      </c>
      <c r="B65" s="492">
        <v>103.18800000000002</v>
      </c>
      <c r="C65" s="492">
        <v>93.167120919999988</v>
      </c>
      <c r="D65" s="491">
        <v>-10.020879080000029</v>
      </c>
      <c r="E65" s="490">
        <v>-9.7112833662829301E-2</v>
      </c>
      <c r="F65" s="493"/>
      <c r="G65" s="492">
        <v>0</v>
      </c>
      <c r="H65" s="492">
        <v>0</v>
      </c>
      <c r="I65" s="491">
        <v>0</v>
      </c>
      <c r="J65" s="490" t="s">
        <v>34</v>
      </c>
    </row>
    <row r="66" spans="1:10" ht="15" customHeight="1" x14ac:dyDescent="0.25">
      <c r="A66" s="222" t="s">
        <v>108</v>
      </c>
      <c r="B66" s="502">
        <v>2397.9339999999997</v>
      </c>
      <c r="C66" s="502">
        <v>2321.0052496800008</v>
      </c>
      <c r="D66" s="501">
        <v>-76.928750319998926</v>
      </c>
      <c r="E66" s="500">
        <v>-3.208126258687638E-2</v>
      </c>
      <c r="F66" s="503"/>
      <c r="G66" s="502">
        <v>1520.6550000000002</v>
      </c>
      <c r="H66" s="502">
        <v>1280.3460142499998</v>
      </c>
      <c r="I66" s="501">
        <v>-240.30898575000037</v>
      </c>
      <c r="J66" s="500">
        <v>-0.15802991852195292</v>
      </c>
    </row>
    <row r="67" spans="1:10" ht="15" customHeight="1" x14ac:dyDescent="0.25">
      <c r="A67" s="499" t="s">
        <v>703</v>
      </c>
      <c r="B67" s="497">
        <v>150.59499999999994</v>
      </c>
      <c r="C67" s="497">
        <v>150.09636473</v>
      </c>
      <c r="D67" s="496">
        <v>-0.49863526999993724</v>
      </c>
      <c r="E67" s="495">
        <v>-3.3111010989737011E-3</v>
      </c>
      <c r="F67" s="498"/>
      <c r="G67" s="497">
        <v>0.71700000000000008</v>
      </c>
      <c r="H67" s="497">
        <v>0.71743612000000034</v>
      </c>
      <c r="I67" s="496">
        <v>4.3612000000026185E-4</v>
      </c>
      <c r="J67" s="495">
        <v>6.0825662482599796E-4</v>
      </c>
    </row>
    <row r="68" spans="1:10" ht="15" customHeight="1" x14ac:dyDescent="0.25">
      <c r="A68" s="494" t="s">
        <v>702</v>
      </c>
      <c r="B68" s="492">
        <v>58.188000000000002</v>
      </c>
      <c r="C68" s="492">
        <v>58.868091050000032</v>
      </c>
      <c r="D68" s="491">
        <v>0.6800910500000299</v>
      </c>
      <c r="E68" s="490">
        <v>1.1687823090672067E-2</v>
      </c>
      <c r="F68" s="493"/>
      <c r="G68" s="492">
        <v>0.46500000000000008</v>
      </c>
      <c r="H68" s="492">
        <v>0.49750089000000008</v>
      </c>
      <c r="I68" s="491">
        <v>3.2500890000000004E-2</v>
      </c>
      <c r="J68" s="490">
        <v>6.9894387096774091E-2</v>
      </c>
    </row>
    <row r="69" spans="1:10" ht="15" customHeight="1" x14ac:dyDescent="0.25">
      <c r="A69" s="494" t="s">
        <v>701</v>
      </c>
      <c r="B69" s="492">
        <v>70.560999999999993</v>
      </c>
      <c r="C69" s="492">
        <v>70.369787119999998</v>
      </c>
      <c r="D69" s="491">
        <v>-0.19121287999999481</v>
      </c>
      <c r="E69" s="490">
        <v>-2.7098947010387731E-3</v>
      </c>
      <c r="F69" s="493"/>
      <c r="G69" s="492">
        <v>0</v>
      </c>
      <c r="H69" s="492">
        <v>0</v>
      </c>
      <c r="I69" s="491">
        <v>0</v>
      </c>
      <c r="J69" s="490" t="s">
        <v>34</v>
      </c>
    </row>
    <row r="70" spans="1:10" ht="15" customHeight="1" x14ac:dyDescent="0.25">
      <c r="A70" s="494" t="s">
        <v>700</v>
      </c>
      <c r="B70" s="492">
        <v>16.131</v>
      </c>
      <c r="C70" s="492">
        <v>15.256051649999998</v>
      </c>
      <c r="D70" s="491">
        <v>-0.87494835000000215</v>
      </c>
      <c r="E70" s="490">
        <v>-5.4240180397991611E-2</v>
      </c>
      <c r="F70" s="493"/>
      <c r="G70" s="492">
        <v>0</v>
      </c>
      <c r="H70" s="492">
        <v>0</v>
      </c>
      <c r="I70" s="491">
        <v>0</v>
      </c>
      <c r="J70" s="490" t="s">
        <v>34</v>
      </c>
    </row>
    <row r="71" spans="1:10" ht="15" customHeight="1" x14ac:dyDescent="0.25">
      <c r="A71" s="494" t="s">
        <v>699</v>
      </c>
      <c r="B71" s="492">
        <v>5.7150000000000007</v>
      </c>
      <c r="C71" s="492">
        <v>5.6024349099999959</v>
      </c>
      <c r="D71" s="491">
        <v>-0.11256509000000481</v>
      </c>
      <c r="E71" s="490">
        <v>-1.9696428696413748E-2</v>
      </c>
      <c r="F71" s="493"/>
      <c r="G71" s="492">
        <v>0.252</v>
      </c>
      <c r="H71" s="492">
        <v>0.21993522999999998</v>
      </c>
      <c r="I71" s="491">
        <v>-3.206477000000002E-2</v>
      </c>
      <c r="J71" s="490">
        <v>-0.12724115079365084</v>
      </c>
    </row>
    <row r="72" spans="1:10" ht="15" customHeight="1" x14ac:dyDescent="0.25">
      <c r="A72" s="499" t="s">
        <v>698</v>
      </c>
      <c r="B72" s="497">
        <v>1444.7120000000002</v>
      </c>
      <c r="C72" s="497">
        <v>1370.3218937400018</v>
      </c>
      <c r="D72" s="496">
        <v>-74.390106259998447</v>
      </c>
      <c r="E72" s="495">
        <v>-5.149130502134569E-2</v>
      </c>
      <c r="F72" s="498"/>
      <c r="G72" s="497">
        <v>1447.5</v>
      </c>
      <c r="H72" s="497">
        <v>1206.8874537199999</v>
      </c>
      <c r="I72" s="496">
        <v>-240.61254628000006</v>
      </c>
      <c r="J72" s="495">
        <v>-0.16622628413126084</v>
      </c>
    </row>
    <row r="73" spans="1:10" ht="15" customHeight="1" x14ac:dyDescent="0.25">
      <c r="A73" s="494" t="s">
        <v>697</v>
      </c>
      <c r="B73" s="492">
        <v>24.823</v>
      </c>
      <c r="C73" s="492">
        <v>23.341965859999981</v>
      </c>
      <c r="D73" s="491">
        <v>-1.4810341400000198</v>
      </c>
      <c r="E73" s="490">
        <v>-5.9663785199211228E-2</v>
      </c>
      <c r="F73" s="493"/>
      <c r="G73" s="492">
        <v>0.16800000000000001</v>
      </c>
      <c r="H73" s="492">
        <v>5.6640830000000003E-2</v>
      </c>
      <c r="I73" s="491">
        <v>-0.11135917000000001</v>
      </c>
      <c r="J73" s="490">
        <v>-0.66285220238095244</v>
      </c>
    </row>
    <row r="74" spans="1:10" ht="15" customHeight="1" x14ac:dyDescent="0.25">
      <c r="A74" s="494" t="s">
        <v>696</v>
      </c>
      <c r="B74" s="492">
        <v>583.8889999999999</v>
      </c>
      <c r="C74" s="492">
        <v>547.73352845000022</v>
      </c>
      <c r="D74" s="491">
        <v>-36.155471549999675</v>
      </c>
      <c r="E74" s="490">
        <v>-6.1921823411641097E-2</v>
      </c>
      <c r="F74" s="493"/>
      <c r="G74" s="492">
        <v>634.32900000000006</v>
      </c>
      <c r="H74" s="492">
        <v>559.70261265000022</v>
      </c>
      <c r="I74" s="491">
        <v>-74.626387349999845</v>
      </c>
      <c r="J74" s="490">
        <v>-0.11764618573327068</v>
      </c>
    </row>
    <row r="75" spans="1:10" ht="15" customHeight="1" x14ac:dyDescent="0.25">
      <c r="A75" s="494" t="s">
        <v>695</v>
      </c>
      <c r="B75" s="492">
        <v>236.90899999999996</v>
      </c>
      <c r="C75" s="492">
        <v>224.44161520000006</v>
      </c>
      <c r="D75" s="491">
        <v>-12.467384799999905</v>
      </c>
      <c r="E75" s="490">
        <v>-5.2625205458635582E-2</v>
      </c>
      <c r="F75" s="493"/>
      <c r="G75" s="492">
        <v>279.32499999999999</v>
      </c>
      <c r="H75" s="492">
        <v>218.84971604999996</v>
      </c>
      <c r="I75" s="491">
        <v>-60.475283950000033</v>
      </c>
      <c r="J75" s="490">
        <v>-0.21650508887496656</v>
      </c>
    </row>
    <row r="76" spans="1:10" ht="15" customHeight="1" x14ac:dyDescent="0.25">
      <c r="A76" s="494" t="s">
        <v>694</v>
      </c>
      <c r="B76" s="492">
        <v>228.58300000000006</v>
      </c>
      <c r="C76" s="492">
        <v>213.63863176999993</v>
      </c>
      <c r="D76" s="491">
        <v>-14.944368230000123</v>
      </c>
      <c r="E76" s="490">
        <v>-6.5378301229750746E-2</v>
      </c>
      <c r="F76" s="493"/>
      <c r="G76" s="492">
        <v>247.28199999999998</v>
      </c>
      <c r="H76" s="492">
        <v>188.90694967999997</v>
      </c>
      <c r="I76" s="491">
        <v>-58.375050320000014</v>
      </c>
      <c r="J76" s="490">
        <v>-0.23606671864510975</v>
      </c>
    </row>
    <row r="77" spans="1:10" ht="15" customHeight="1" x14ac:dyDescent="0.25">
      <c r="A77" s="494" t="s">
        <v>693</v>
      </c>
      <c r="B77" s="492">
        <v>144.46600000000001</v>
      </c>
      <c r="C77" s="492">
        <v>129.05204259999999</v>
      </c>
      <c r="D77" s="491">
        <v>-15.413957400000015</v>
      </c>
      <c r="E77" s="490">
        <v>-0.10669609042958217</v>
      </c>
      <c r="F77" s="493"/>
      <c r="G77" s="492">
        <v>220.03</v>
      </c>
      <c r="H77" s="492">
        <v>167.62153736000002</v>
      </c>
      <c r="I77" s="491">
        <v>-52.408462639999982</v>
      </c>
      <c r="J77" s="490">
        <v>-0.23818780457210376</v>
      </c>
    </row>
    <row r="78" spans="1:10" ht="15" customHeight="1" x14ac:dyDescent="0.25">
      <c r="A78" s="494" t="s">
        <v>692</v>
      </c>
      <c r="B78" s="492">
        <v>124.60899999999999</v>
      </c>
      <c r="C78" s="492">
        <v>130.77518957000004</v>
      </c>
      <c r="D78" s="491">
        <v>6.1661895700000429</v>
      </c>
      <c r="E78" s="490">
        <v>4.9484303461227119E-2</v>
      </c>
      <c r="F78" s="493"/>
      <c r="G78" s="492">
        <v>65</v>
      </c>
      <c r="H78" s="492">
        <v>69.994290550000017</v>
      </c>
      <c r="I78" s="491">
        <v>4.9942905500000165</v>
      </c>
      <c r="J78" s="490">
        <v>7.6835239230769403E-2</v>
      </c>
    </row>
    <row r="79" spans="1:10" ht="15" customHeight="1" x14ac:dyDescent="0.25">
      <c r="A79" s="494" t="s">
        <v>691</v>
      </c>
      <c r="B79" s="492">
        <v>101.43299999999998</v>
      </c>
      <c r="C79" s="492">
        <v>101.33892029000005</v>
      </c>
      <c r="D79" s="491">
        <v>-9.4079709999931538E-2</v>
      </c>
      <c r="E79" s="490">
        <v>-9.2750593988077945E-4</v>
      </c>
      <c r="F79" s="493"/>
      <c r="G79" s="492">
        <v>1.3659999999999999</v>
      </c>
      <c r="H79" s="492">
        <v>1.7557066000000001</v>
      </c>
      <c r="I79" s="491">
        <v>0.38970660000000024</v>
      </c>
      <c r="J79" s="490">
        <v>0.28529033674963422</v>
      </c>
    </row>
    <row r="80" spans="1:10" ht="15" customHeight="1" x14ac:dyDescent="0.25">
      <c r="A80" s="499" t="s">
        <v>690</v>
      </c>
      <c r="B80" s="497">
        <v>802.62700000000018</v>
      </c>
      <c r="C80" s="497">
        <v>800.58699120999893</v>
      </c>
      <c r="D80" s="496">
        <v>-2.0400087900012522</v>
      </c>
      <c r="E80" s="495">
        <v>-2.5416647957285932E-3</v>
      </c>
      <c r="F80" s="498"/>
      <c r="G80" s="497">
        <v>72.438000000000002</v>
      </c>
      <c r="H80" s="497">
        <v>72.741124409999998</v>
      </c>
      <c r="I80" s="496">
        <v>0.30312440999999524</v>
      </c>
      <c r="J80" s="495">
        <v>4.184604903503697E-3</v>
      </c>
    </row>
    <row r="81" spans="1:10" ht="15" customHeight="1" x14ac:dyDescent="0.25">
      <c r="A81" s="494" t="s">
        <v>689</v>
      </c>
      <c r="B81" s="492">
        <v>755.05600000000015</v>
      </c>
      <c r="C81" s="492">
        <v>753.77037831999939</v>
      </c>
      <c r="D81" s="491">
        <v>-1.2856216800007587</v>
      </c>
      <c r="E81" s="490">
        <v>-1.7026838804019562E-3</v>
      </c>
      <c r="F81" s="493"/>
      <c r="G81" s="492">
        <v>72.438000000000002</v>
      </c>
      <c r="H81" s="492">
        <v>72.741124409999998</v>
      </c>
      <c r="I81" s="491">
        <v>0.30312440999999524</v>
      </c>
      <c r="J81" s="490">
        <v>4.184604903503697E-3</v>
      </c>
    </row>
    <row r="82" spans="1:10" ht="15" customHeight="1" x14ac:dyDescent="0.25">
      <c r="A82" s="494" t="s">
        <v>688</v>
      </c>
      <c r="B82" s="492">
        <v>47.570999999999998</v>
      </c>
      <c r="C82" s="492">
        <v>46.816612889999995</v>
      </c>
      <c r="D82" s="491">
        <v>-0.75438711000000325</v>
      </c>
      <c r="E82" s="490">
        <v>-1.5858130163334927E-2</v>
      </c>
      <c r="F82" s="493"/>
      <c r="G82" s="492">
        <v>0</v>
      </c>
      <c r="H82" s="492">
        <v>0</v>
      </c>
      <c r="I82" s="491">
        <v>0</v>
      </c>
      <c r="J82" s="490" t="s">
        <v>34</v>
      </c>
    </row>
    <row r="83" spans="1:10" ht="15" customHeight="1" x14ac:dyDescent="0.25">
      <c r="A83" s="222" t="s">
        <v>109</v>
      </c>
      <c r="B83" s="502">
        <v>4014.9999999999991</v>
      </c>
      <c r="C83" s="502">
        <v>4041.6459858999988</v>
      </c>
      <c r="D83" s="501">
        <v>26.645985899999687</v>
      </c>
      <c r="E83" s="500">
        <v>6.6366091905354363E-3</v>
      </c>
      <c r="F83" s="503"/>
      <c r="G83" s="502">
        <v>50.038000000000004</v>
      </c>
      <c r="H83" s="502">
        <v>58.210066500000003</v>
      </c>
      <c r="I83" s="501">
        <v>8.1720664999999997</v>
      </c>
      <c r="J83" s="500">
        <v>0.16331720892121981</v>
      </c>
    </row>
    <row r="84" spans="1:10" ht="15" customHeight="1" x14ac:dyDescent="0.25">
      <c r="A84" s="499" t="s">
        <v>687</v>
      </c>
      <c r="B84" s="497">
        <v>269.97699999999992</v>
      </c>
      <c r="C84" s="497">
        <v>283.81877841000011</v>
      </c>
      <c r="D84" s="496">
        <v>13.841778410000188</v>
      </c>
      <c r="E84" s="495">
        <v>5.1270213425588906E-2</v>
      </c>
      <c r="F84" s="498"/>
      <c r="G84" s="497">
        <v>3.5149999999999997</v>
      </c>
      <c r="H84" s="497">
        <v>4.1105114199999946</v>
      </c>
      <c r="I84" s="496">
        <v>0.59551141999999491</v>
      </c>
      <c r="J84" s="495">
        <v>0.16942003413940121</v>
      </c>
    </row>
    <row r="85" spans="1:10" ht="15" customHeight="1" x14ac:dyDescent="0.25">
      <c r="A85" s="494" t="s">
        <v>686</v>
      </c>
      <c r="B85" s="492">
        <v>121.05100000000003</v>
      </c>
      <c r="C85" s="492">
        <v>115.23337512999997</v>
      </c>
      <c r="D85" s="491">
        <v>-5.8176248700000599</v>
      </c>
      <c r="E85" s="490">
        <v>-4.8059287986055965E-2</v>
      </c>
      <c r="F85" s="493"/>
      <c r="G85" s="492">
        <v>0.36000000000000004</v>
      </c>
      <c r="H85" s="492">
        <v>0.45302957999999999</v>
      </c>
      <c r="I85" s="491">
        <v>9.3029579999999945E-2</v>
      </c>
      <c r="J85" s="490">
        <v>0.25841549999999991</v>
      </c>
    </row>
    <row r="86" spans="1:10" ht="15" customHeight="1" x14ac:dyDescent="0.25">
      <c r="A86" s="494" t="s">
        <v>685</v>
      </c>
      <c r="B86" s="492">
        <v>148.92599999999999</v>
      </c>
      <c r="C86" s="492">
        <v>168.58540328000004</v>
      </c>
      <c r="D86" s="491">
        <v>19.659403280000049</v>
      </c>
      <c r="E86" s="490">
        <v>0.13200786484562843</v>
      </c>
      <c r="F86" s="493"/>
      <c r="G86" s="492">
        <v>3.1549999999999994</v>
      </c>
      <c r="H86" s="492">
        <v>3.6574818399999969</v>
      </c>
      <c r="I86" s="491">
        <v>0.50248183999999751</v>
      </c>
      <c r="J86" s="490">
        <v>0.15926524247226559</v>
      </c>
    </row>
    <row r="87" spans="1:10" ht="15" customHeight="1" x14ac:dyDescent="0.25">
      <c r="A87" s="499" t="s">
        <v>684</v>
      </c>
      <c r="B87" s="497">
        <v>3745.0230000000006</v>
      </c>
      <c r="C87" s="497">
        <v>3757.8272074900005</v>
      </c>
      <c r="D87" s="496">
        <v>12.804207489999953</v>
      </c>
      <c r="E87" s="495">
        <v>3.418993018200478E-3</v>
      </c>
      <c r="F87" s="498"/>
      <c r="G87" s="497">
        <v>46.523000000000003</v>
      </c>
      <c r="H87" s="497">
        <v>54.099555080000002</v>
      </c>
      <c r="I87" s="496">
        <v>7.5765550799999986</v>
      </c>
      <c r="J87" s="495">
        <v>0.16285611589966242</v>
      </c>
    </row>
    <row r="88" spans="1:10" ht="15" customHeight="1" x14ac:dyDescent="0.25">
      <c r="A88" s="494" t="s">
        <v>683</v>
      </c>
      <c r="B88" s="492">
        <v>3745.0230000000006</v>
      </c>
      <c r="C88" s="492">
        <v>3757.8272074900005</v>
      </c>
      <c r="D88" s="491">
        <v>12.804207489999953</v>
      </c>
      <c r="E88" s="490">
        <v>3.418993018200478E-3</v>
      </c>
      <c r="F88" s="493"/>
      <c r="G88" s="492">
        <v>46.523000000000003</v>
      </c>
      <c r="H88" s="492">
        <v>54.099555080000002</v>
      </c>
      <c r="I88" s="491">
        <v>7.5765550799999986</v>
      </c>
      <c r="J88" s="490">
        <v>0.16285611589966242</v>
      </c>
    </row>
    <row r="89" spans="1:10" ht="15" customHeight="1" x14ac:dyDescent="0.25">
      <c r="A89" s="222" t="s">
        <v>110</v>
      </c>
      <c r="B89" s="502">
        <v>2021.2889999999998</v>
      </c>
      <c r="C89" s="502">
        <v>1553.5640089799986</v>
      </c>
      <c r="D89" s="501">
        <v>-467.7249910200012</v>
      </c>
      <c r="E89" s="500">
        <v>-0.23139936496958191</v>
      </c>
      <c r="F89" s="503"/>
      <c r="G89" s="502">
        <v>322.69900000000001</v>
      </c>
      <c r="H89" s="502">
        <v>273.53111733000031</v>
      </c>
      <c r="I89" s="501">
        <v>-49.167882669999699</v>
      </c>
      <c r="J89" s="500">
        <v>-0.1523645337295737</v>
      </c>
    </row>
    <row r="90" spans="1:10" ht="15" customHeight="1" x14ac:dyDescent="0.25">
      <c r="A90" s="499" t="s">
        <v>682</v>
      </c>
      <c r="B90" s="497">
        <v>1002.4460000000003</v>
      </c>
      <c r="C90" s="497">
        <v>557.17554360999964</v>
      </c>
      <c r="D90" s="496">
        <v>-445.27045639000062</v>
      </c>
      <c r="E90" s="495">
        <v>-0.4441839823691256</v>
      </c>
      <c r="F90" s="498"/>
      <c r="G90" s="497">
        <v>306.13599999999997</v>
      </c>
      <c r="H90" s="497">
        <v>254.95161496999998</v>
      </c>
      <c r="I90" s="496">
        <v>-51.184385029999987</v>
      </c>
      <c r="J90" s="495">
        <v>-0.16719492326939656</v>
      </c>
    </row>
    <row r="91" spans="1:10" ht="15" customHeight="1" x14ac:dyDescent="0.25">
      <c r="A91" s="494" t="s">
        <v>681</v>
      </c>
      <c r="B91" s="492">
        <v>370.36400000000003</v>
      </c>
      <c r="C91" s="492">
        <v>347.42817166000015</v>
      </c>
      <c r="D91" s="491">
        <v>-22.935828339999887</v>
      </c>
      <c r="E91" s="490">
        <v>-6.1927801676188499E-2</v>
      </c>
      <c r="F91" s="493"/>
      <c r="G91" s="492">
        <v>31.920999999999999</v>
      </c>
      <c r="H91" s="492">
        <v>11.958318410000002</v>
      </c>
      <c r="I91" s="491">
        <v>-19.962681589999995</v>
      </c>
      <c r="J91" s="490">
        <v>-0.62537770088656364</v>
      </c>
    </row>
    <row r="92" spans="1:10" ht="15" customHeight="1" x14ac:dyDescent="0.25">
      <c r="A92" s="494" t="s">
        <v>680</v>
      </c>
      <c r="B92" s="492">
        <v>0.5</v>
      </c>
      <c r="C92" s="492">
        <v>0.21634196999999999</v>
      </c>
      <c r="D92" s="491">
        <v>-0.28365803000000001</v>
      </c>
      <c r="E92" s="490">
        <v>-0.56731606000000001</v>
      </c>
      <c r="F92" s="493"/>
      <c r="G92" s="492">
        <v>98.3</v>
      </c>
      <c r="H92" s="492">
        <v>68.266692810000009</v>
      </c>
      <c r="I92" s="491">
        <v>-30.033307189999988</v>
      </c>
      <c r="J92" s="490">
        <v>-0.30552703143438442</v>
      </c>
    </row>
    <row r="93" spans="1:10" ht="15" customHeight="1" x14ac:dyDescent="0.25">
      <c r="A93" s="494" t="s">
        <v>679</v>
      </c>
      <c r="B93" s="492">
        <v>6.7569999999999997</v>
      </c>
      <c r="C93" s="492">
        <v>7.1724695499999997</v>
      </c>
      <c r="D93" s="491">
        <v>0.41546955000000008</v>
      </c>
      <c r="E93" s="490">
        <v>6.1487279857925126E-2</v>
      </c>
      <c r="F93" s="493"/>
      <c r="G93" s="492">
        <v>0</v>
      </c>
      <c r="H93" s="492">
        <v>1.08773078</v>
      </c>
      <c r="I93" s="491">
        <v>1.08773078</v>
      </c>
      <c r="J93" s="490" t="s">
        <v>34</v>
      </c>
    </row>
    <row r="94" spans="1:10" ht="15" customHeight="1" x14ac:dyDescent="0.25">
      <c r="A94" s="494" t="s">
        <v>678</v>
      </c>
      <c r="B94" s="492">
        <v>107.27899999999998</v>
      </c>
      <c r="C94" s="492">
        <v>16.473673899999994</v>
      </c>
      <c r="D94" s="491">
        <v>-90.805326099999988</v>
      </c>
      <c r="E94" s="490">
        <v>-0.84644083278181192</v>
      </c>
      <c r="F94" s="493"/>
      <c r="G94" s="492">
        <v>0.23099999999999998</v>
      </c>
      <c r="H94" s="492">
        <v>4.6413400000000007E-2</v>
      </c>
      <c r="I94" s="491">
        <v>-0.18458659999999999</v>
      </c>
      <c r="J94" s="490" t="s">
        <v>34</v>
      </c>
    </row>
    <row r="95" spans="1:10" ht="15" customHeight="1" x14ac:dyDescent="0.25">
      <c r="A95" s="494" t="s">
        <v>677</v>
      </c>
      <c r="B95" s="492">
        <v>504.60000000000014</v>
      </c>
      <c r="C95" s="492">
        <v>178.13076470000013</v>
      </c>
      <c r="D95" s="491">
        <v>-326.46923530000004</v>
      </c>
      <c r="E95" s="490">
        <v>-0.64698619758224318</v>
      </c>
      <c r="F95" s="493"/>
      <c r="G95" s="492">
        <v>26.544</v>
      </c>
      <c r="H95" s="492">
        <v>61.384525550000006</v>
      </c>
      <c r="I95" s="491">
        <v>34.84052555000001</v>
      </c>
      <c r="J95" s="490">
        <v>1.3125574724984932</v>
      </c>
    </row>
    <row r="96" spans="1:10" ht="15" customHeight="1" x14ac:dyDescent="0.25">
      <c r="A96" s="494" t="s">
        <v>676</v>
      </c>
      <c r="B96" s="492">
        <v>12.945999999999998</v>
      </c>
      <c r="C96" s="492">
        <v>7.7541218299999999</v>
      </c>
      <c r="D96" s="491">
        <v>-5.1918781699999981</v>
      </c>
      <c r="E96" s="490">
        <v>-0.40104110690560779</v>
      </c>
      <c r="F96" s="493"/>
      <c r="G96" s="492">
        <v>149.14000000000001</v>
      </c>
      <c r="H96" s="492">
        <v>112.20793402000001</v>
      </c>
      <c r="I96" s="491">
        <v>-36.932065980000004</v>
      </c>
      <c r="J96" s="490">
        <v>-0.24763353882258277</v>
      </c>
    </row>
    <row r="97" spans="1:10" ht="15" customHeight="1" x14ac:dyDescent="0.25">
      <c r="A97" s="499" t="s">
        <v>675</v>
      </c>
      <c r="B97" s="497">
        <v>967.03500000000031</v>
      </c>
      <c r="C97" s="497">
        <v>949.01093360000016</v>
      </c>
      <c r="D97" s="496">
        <v>-18.024066400000152</v>
      </c>
      <c r="E97" s="495">
        <v>-1.8638484025914392E-2</v>
      </c>
      <c r="F97" s="498"/>
      <c r="G97" s="497">
        <v>14.828000000000001</v>
      </c>
      <c r="H97" s="497">
        <v>15.831757750000007</v>
      </c>
      <c r="I97" s="496">
        <v>1.0037577500000054</v>
      </c>
      <c r="J97" s="495">
        <v>6.7693400998112052E-2</v>
      </c>
    </row>
    <row r="98" spans="1:10" ht="15" customHeight="1" x14ac:dyDescent="0.25">
      <c r="A98" s="494" t="s">
        <v>674</v>
      </c>
      <c r="B98" s="492">
        <v>573.48200000000008</v>
      </c>
      <c r="C98" s="492">
        <v>569.45305800000028</v>
      </c>
      <c r="D98" s="491">
        <v>-4.0289419999998017</v>
      </c>
      <c r="E98" s="490">
        <v>-7.0254027153420218E-3</v>
      </c>
      <c r="F98" s="493"/>
      <c r="G98" s="492">
        <v>6.2680000000000007</v>
      </c>
      <c r="H98" s="492">
        <v>7.2430209999999997</v>
      </c>
      <c r="I98" s="491">
        <v>0.97502099999999903</v>
      </c>
      <c r="J98" s="490">
        <v>0.15555536056158248</v>
      </c>
    </row>
    <row r="99" spans="1:10" ht="15" customHeight="1" x14ac:dyDescent="0.25">
      <c r="A99" s="494" t="s">
        <v>673</v>
      </c>
      <c r="B99" s="492">
        <v>175.346</v>
      </c>
      <c r="C99" s="492">
        <v>166.33739806</v>
      </c>
      <c r="D99" s="491">
        <v>-9.0086019400000055</v>
      </c>
      <c r="E99" s="490">
        <v>-5.1376147388591753E-2</v>
      </c>
      <c r="F99" s="493"/>
      <c r="G99" s="492">
        <v>0.63800000000000001</v>
      </c>
      <c r="H99" s="492">
        <v>0.72292607000000009</v>
      </c>
      <c r="I99" s="491">
        <v>8.4926070000000076E-2</v>
      </c>
      <c r="J99" s="490">
        <v>0.13311296238244519</v>
      </c>
    </row>
    <row r="100" spans="1:10" ht="15" customHeight="1" x14ac:dyDescent="0.25">
      <c r="A100" s="494" t="s">
        <v>672</v>
      </c>
      <c r="B100" s="492">
        <v>77.540000000000006</v>
      </c>
      <c r="C100" s="492">
        <v>74.731464499999973</v>
      </c>
      <c r="D100" s="491">
        <v>-2.8085355000000334</v>
      </c>
      <c r="E100" s="490">
        <v>-3.6220473304101497E-2</v>
      </c>
      <c r="F100" s="493"/>
      <c r="G100" s="492">
        <v>7.7779999999999996</v>
      </c>
      <c r="H100" s="492">
        <v>7.6254961099999958</v>
      </c>
      <c r="I100" s="491">
        <v>-0.15250389000000375</v>
      </c>
      <c r="J100" s="490">
        <v>-1.9607082797634789E-2</v>
      </c>
    </row>
    <row r="101" spans="1:10" ht="15" customHeight="1" x14ac:dyDescent="0.25">
      <c r="A101" s="494" t="s">
        <v>671</v>
      </c>
      <c r="B101" s="492">
        <v>78.382999999999996</v>
      </c>
      <c r="C101" s="492">
        <v>77.209310970000004</v>
      </c>
      <c r="D101" s="491">
        <v>-1.1736890299999914</v>
      </c>
      <c r="E101" s="490">
        <v>-1.4973770205274017E-2</v>
      </c>
      <c r="F101" s="493"/>
      <c r="G101" s="492">
        <v>9.0000000000000011E-2</v>
      </c>
      <c r="H101" s="492">
        <v>0.18023915999999995</v>
      </c>
      <c r="I101" s="491">
        <v>9.0239159999999943E-2</v>
      </c>
      <c r="J101" s="490">
        <v>1.0026573333333326</v>
      </c>
    </row>
    <row r="102" spans="1:10" ht="15" customHeight="1" x14ac:dyDescent="0.25">
      <c r="A102" s="494" t="s">
        <v>670</v>
      </c>
      <c r="B102" s="492">
        <v>33.070999999999998</v>
      </c>
      <c r="C102" s="492">
        <v>33.893997679999977</v>
      </c>
      <c r="D102" s="491">
        <v>0.82299767999997897</v>
      </c>
      <c r="E102" s="490">
        <v>2.4885781500407544E-2</v>
      </c>
      <c r="F102" s="493"/>
      <c r="G102" s="492">
        <v>2.0999999999999998E-2</v>
      </c>
      <c r="H102" s="492">
        <v>2.7560469999999997E-2</v>
      </c>
      <c r="I102" s="491">
        <v>6.5604699999999988E-3</v>
      </c>
      <c r="J102" s="490" t="s">
        <v>34</v>
      </c>
    </row>
    <row r="103" spans="1:10" ht="15" customHeight="1" x14ac:dyDescent="0.25">
      <c r="A103" s="494" t="s">
        <v>669</v>
      </c>
      <c r="B103" s="492">
        <v>29.213000000000001</v>
      </c>
      <c r="C103" s="492">
        <v>27.385704389999987</v>
      </c>
      <c r="D103" s="491">
        <v>-1.8272956100000144</v>
      </c>
      <c r="E103" s="490">
        <v>-6.2550768835792803E-2</v>
      </c>
      <c r="F103" s="493"/>
      <c r="G103" s="492">
        <v>3.3000000000000002E-2</v>
      </c>
      <c r="H103" s="492">
        <v>3.2514940000000006E-2</v>
      </c>
      <c r="I103" s="491">
        <v>-4.8505999999999549E-4</v>
      </c>
      <c r="J103" s="490" t="s">
        <v>34</v>
      </c>
    </row>
    <row r="104" spans="1:10" ht="15" customHeight="1" x14ac:dyDescent="0.25">
      <c r="A104" s="499" t="s">
        <v>668</v>
      </c>
      <c r="B104" s="497">
        <v>51.808000000000021</v>
      </c>
      <c r="C104" s="497">
        <v>47.377531770000033</v>
      </c>
      <c r="D104" s="496">
        <v>-4.4304682299999882</v>
      </c>
      <c r="E104" s="495">
        <v>-8.5517067441321593E-2</v>
      </c>
      <c r="F104" s="498"/>
      <c r="G104" s="497">
        <v>1.7349999999999999</v>
      </c>
      <c r="H104" s="497">
        <v>2.7477446100000007</v>
      </c>
      <c r="I104" s="496">
        <v>1.0127446100000008</v>
      </c>
      <c r="J104" s="495">
        <v>0.583714472622479</v>
      </c>
    </row>
    <row r="105" spans="1:10" ht="15" customHeight="1" x14ac:dyDescent="0.25">
      <c r="A105" s="494" t="s">
        <v>667</v>
      </c>
      <c r="B105" s="492">
        <v>39.571000000000005</v>
      </c>
      <c r="C105" s="492">
        <v>37.147742340000015</v>
      </c>
      <c r="D105" s="491">
        <v>-2.4232576599999902</v>
      </c>
      <c r="E105" s="490">
        <v>-6.1238221424780526E-2</v>
      </c>
      <c r="F105" s="493"/>
      <c r="G105" s="492">
        <v>3.4000000000000002E-2</v>
      </c>
      <c r="H105" s="492">
        <v>3.3190360000000002E-2</v>
      </c>
      <c r="I105" s="491">
        <v>-8.0964000000000036E-4</v>
      </c>
      <c r="J105" s="490" t="s">
        <v>34</v>
      </c>
    </row>
    <row r="106" spans="1:10" ht="15" customHeight="1" x14ac:dyDescent="0.25">
      <c r="A106" s="494" t="s">
        <v>666</v>
      </c>
      <c r="B106" s="492">
        <v>12.237000000000002</v>
      </c>
      <c r="C106" s="492">
        <v>10.229789429999991</v>
      </c>
      <c r="D106" s="491">
        <v>-2.0072105700000105</v>
      </c>
      <c r="E106" s="490">
        <v>-0.16402799460652207</v>
      </c>
      <c r="F106" s="493"/>
      <c r="G106" s="492">
        <v>1.7009999999999998</v>
      </c>
      <c r="H106" s="492">
        <v>2.7145542500000004</v>
      </c>
      <c r="I106" s="491">
        <v>1.0135542500000005</v>
      </c>
      <c r="J106" s="490">
        <v>0.59585787771898913</v>
      </c>
    </row>
    <row r="107" spans="1:10" ht="15" customHeight="1" x14ac:dyDescent="0.25">
      <c r="A107" s="222" t="s">
        <v>665</v>
      </c>
      <c r="B107" s="502">
        <v>0</v>
      </c>
      <c r="C107" s="502">
        <v>0</v>
      </c>
      <c r="D107" s="501">
        <v>0</v>
      </c>
      <c r="E107" s="500" t="s">
        <v>34</v>
      </c>
      <c r="F107" s="503"/>
      <c r="G107" s="502">
        <v>70523.141000000003</v>
      </c>
      <c r="H107" s="502">
        <v>70016.500276899969</v>
      </c>
      <c r="I107" s="501">
        <v>-506.64072310003394</v>
      </c>
      <c r="J107" s="500">
        <v>-7.1840351396151858E-3</v>
      </c>
    </row>
    <row r="108" spans="1:10" ht="15" customHeight="1" x14ac:dyDescent="0.25">
      <c r="A108" s="499" t="s">
        <v>664</v>
      </c>
      <c r="B108" s="497">
        <v>0</v>
      </c>
      <c r="C108" s="497">
        <v>0</v>
      </c>
      <c r="D108" s="496">
        <v>0</v>
      </c>
      <c r="E108" s="495" t="s">
        <v>34</v>
      </c>
      <c r="F108" s="498"/>
      <c r="G108" s="497">
        <v>70523.141000000003</v>
      </c>
      <c r="H108" s="497">
        <v>70016.500276899969</v>
      </c>
      <c r="I108" s="496">
        <v>-506.64072310003394</v>
      </c>
      <c r="J108" s="495">
        <v>-7.1840351396151858E-3</v>
      </c>
    </row>
    <row r="109" spans="1:10" ht="15" customHeight="1" x14ac:dyDescent="0.25">
      <c r="A109" s="494" t="s">
        <v>663</v>
      </c>
      <c r="B109" s="492">
        <v>0</v>
      </c>
      <c r="C109" s="492">
        <v>0</v>
      </c>
      <c r="D109" s="491">
        <v>0</v>
      </c>
      <c r="E109" s="490" t="s">
        <v>34</v>
      </c>
      <c r="F109" s="493"/>
      <c r="G109" s="492">
        <v>114300</v>
      </c>
      <c r="H109" s="492">
        <v>113092.20791136993</v>
      </c>
      <c r="I109" s="491">
        <v>-1207.7920886300708</v>
      </c>
      <c r="J109" s="490">
        <v>-1.0566859918023419E-2</v>
      </c>
    </row>
    <row r="110" spans="1:10" ht="15" customHeight="1" x14ac:dyDescent="0.25">
      <c r="A110" s="494" t="s">
        <v>662</v>
      </c>
      <c r="B110" s="492">
        <v>0</v>
      </c>
      <c r="C110" s="492">
        <v>0</v>
      </c>
      <c r="D110" s="491">
        <v>0</v>
      </c>
      <c r="E110" s="490" t="s">
        <v>34</v>
      </c>
      <c r="F110" s="493"/>
      <c r="G110" s="492">
        <v>-36725.753999999994</v>
      </c>
      <c r="H110" s="492">
        <v>-36279.595140890029</v>
      </c>
      <c r="I110" s="491">
        <v>446.1588591099644</v>
      </c>
      <c r="J110" s="490">
        <v>-1.2148392082296344E-2</v>
      </c>
    </row>
    <row r="111" spans="1:10" ht="15" customHeight="1" x14ac:dyDescent="0.25">
      <c r="A111" s="494" t="s">
        <v>661</v>
      </c>
      <c r="B111" s="492">
        <v>0</v>
      </c>
      <c r="C111" s="492">
        <v>0</v>
      </c>
      <c r="D111" s="491">
        <v>0</v>
      </c>
      <c r="E111" s="490" t="s">
        <v>34</v>
      </c>
      <c r="F111" s="493"/>
      <c r="G111" s="492">
        <v>-4916.1049999999996</v>
      </c>
      <c r="H111" s="492">
        <v>-4955.2866160400008</v>
      </c>
      <c r="I111" s="491">
        <v>-39.181616040001245</v>
      </c>
      <c r="J111" s="490">
        <v>7.9700527226334028E-3</v>
      </c>
    </row>
    <row r="112" spans="1:10" ht="15" customHeight="1" x14ac:dyDescent="0.25">
      <c r="A112" s="494" t="s">
        <v>660</v>
      </c>
      <c r="B112" s="492">
        <v>0</v>
      </c>
      <c r="C112" s="492">
        <v>0</v>
      </c>
      <c r="D112" s="491">
        <v>0</v>
      </c>
      <c r="E112" s="490" t="s">
        <v>34</v>
      </c>
      <c r="F112" s="493"/>
      <c r="G112" s="492">
        <v>-3100</v>
      </c>
      <c r="H112" s="492">
        <v>-2936.5870454599999</v>
      </c>
      <c r="I112" s="491">
        <v>163.4129545400001</v>
      </c>
      <c r="J112" s="490">
        <v>-5.2713856303225892E-2</v>
      </c>
    </row>
    <row r="113" spans="1:10" ht="15" customHeight="1" x14ac:dyDescent="0.25">
      <c r="A113" s="494" t="s">
        <v>659</v>
      </c>
      <c r="B113" s="492">
        <v>0</v>
      </c>
      <c r="C113" s="492">
        <v>0</v>
      </c>
      <c r="D113" s="491">
        <v>0</v>
      </c>
      <c r="E113" s="490" t="s">
        <v>34</v>
      </c>
      <c r="F113" s="493"/>
      <c r="G113" s="492">
        <v>1280</v>
      </c>
      <c r="H113" s="492">
        <v>1176.5611679199999</v>
      </c>
      <c r="I113" s="491">
        <v>-103.43883208000011</v>
      </c>
      <c r="J113" s="490">
        <v>-8.0811587562500065E-2</v>
      </c>
    </row>
    <row r="114" spans="1:10" ht="15" customHeight="1" x14ac:dyDescent="0.25">
      <c r="A114" s="494" t="s">
        <v>658</v>
      </c>
      <c r="B114" s="492">
        <v>0</v>
      </c>
      <c r="C114" s="492">
        <v>0</v>
      </c>
      <c r="D114" s="491">
        <v>0</v>
      </c>
      <c r="E114" s="490" t="s">
        <v>34</v>
      </c>
      <c r="F114" s="493"/>
      <c r="G114" s="492">
        <v>-315</v>
      </c>
      <c r="H114" s="492">
        <v>-80.8</v>
      </c>
      <c r="I114" s="491">
        <v>234.2</v>
      </c>
      <c r="J114" s="490">
        <v>-0.74349206349206343</v>
      </c>
    </row>
    <row r="115" spans="1:10" ht="15" customHeight="1" x14ac:dyDescent="0.25">
      <c r="A115" s="222" t="s">
        <v>111</v>
      </c>
      <c r="B115" s="502">
        <v>348</v>
      </c>
      <c r="C115" s="502">
        <v>284.68492236999987</v>
      </c>
      <c r="D115" s="501">
        <v>-63.315077630000133</v>
      </c>
      <c r="E115" s="500">
        <v>-0.18193987824712676</v>
      </c>
      <c r="F115" s="503"/>
      <c r="G115" s="502">
        <v>0.56300000000000006</v>
      </c>
      <c r="H115" s="502">
        <v>0.6308420400000001</v>
      </c>
      <c r="I115" s="501">
        <v>6.7842040000000048E-2</v>
      </c>
      <c r="J115" s="500">
        <v>0.12050095914742465</v>
      </c>
    </row>
    <row r="116" spans="1:10" ht="15" customHeight="1" x14ac:dyDescent="0.25">
      <c r="A116" s="499" t="s">
        <v>657</v>
      </c>
      <c r="B116" s="497">
        <v>116.46800000000002</v>
      </c>
      <c r="C116" s="497">
        <v>59.48227966999999</v>
      </c>
      <c r="D116" s="496">
        <v>-56.985720330000028</v>
      </c>
      <c r="E116" s="495">
        <v>-0.48928220910464693</v>
      </c>
      <c r="F116" s="498"/>
      <c r="G116" s="497">
        <v>0.51600000000000001</v>
      </c>
      <c r="H116" s="497">
        <v>0.62492258000000012</v>
      </c>
      <c r="I116" s="496">
        <v>0.1089225800000001</v>
      </c>
      <c r="J116" s="495">
        <v>0.21109027131782976</v>
      </c>
    </row>
    <row r="117" spans="1:10" ht="15" customHeight="1" x14ac:dyDescent="0.25">
      <c r="A117" s="494" t="s">
        <v>656</v>
      </c>
      <c r="B117" s="492">
        <v>116.46800000000002</v>
      </c>
      <c r="C117" s="492">
        <v>59.48227966999999</v>
      </c>
      <c r="D117" s="491">
        <v>-56.985720330000028</v>
      </c>
      <c r="E117" s="490">
        <v>-0.48928220910464693</v>
      </c>
      <c r="F117" s="493"/>
      <c r="G117" s="492">
        <v>0.51600000000000001</v>
      </c>
      <c r="H117" s="492">
        <v>0.62492258000000012</v>
      </c>
      <c r="I117" s="491">
        <v>0.1089225800000001</v>
      </c>
      <c r="J117" s="490">
        <v>0.21109027131782976</v>
      </c>
    </row>
    <row r="118" spans="1:10" ht="15" customHeight="1" x14ac:dyDescent="0.25">
      <c r="A118" s="499" t="s">
        <v>655</v>
      </c>
      <c r="B118" s="497">
        <v>231.53200000000001</v>
      </c>
      <c r="C118" s="497">
        <v>225.20264270000001</v>
      </c>
      <c r="D118" s="496">
        <v>-6.3293572999999981</v>
      </c>
      <c r="E118" s="495">
        <v>-2.7336857540210424E-2</v>
      </c>
      <c r="F118" s="498"/>
      <c r="G118" s="497">
        <v>4.7E-2</v>
      </c>
      <c r="H118" s="497">
        <v>5.9194600000000005E-3</v>
      </c>
      <c r="I118" s="496">
        <v>-4.1080539999999999E-2</v>
      </c>
      <c r="J118" s="495" t="s">
        <v>34</v>
      </c>
    </row>
    <row r="119" spans="1:10" ht="15" customHeight="1" x14ac:dyDescent="0.25">
      <c r="A119" s="494" t="s">
        <v>654</v>
      </c>
      <c r="B119" s="492">
        <v>104.88200000000001</v>
      </c>
      <c r="C119" s="492">
        <v>98.410647439999991</v>
      </c>
      <c r="D119" s="491">
        <v>-6.4713525600000139</v>
      </c>
      <c r="E119" s="490">
        <v>-6.1701269617284282E-2</v>
      </c>
      <c r="F119" s="493"/>
      <c r="G119" s="492">
        <v>4.7E-2</v>
      </c>
      <c r="H119" s="492">
        <v>5.9194600000000005E-3</v>
      </c>
      <c r="I119" s="491">
        <v>-4.1080539999999999E-2</v>
      </c>
      <c r="J119" s="490" t="s">
        <v>34</v>
      </c>
    </row>
    <row r="120" spans="1:10" ht="15" customHeight="1" x14ac:dyDescent="0.25">
      <c r="A120" s="494" t="s">
        <v>653</v>
      </c>
      <c r="B120" s="492">
        <v>120</v>
      </c>
      <c r="C120" s="492">
        <v>120.14199526</v>
      </c>
      <c r="D120" s="491">
        <v>0.14199526000000162</v>
      </c>
      <c r="E120" s="490">
        <v>1.1832938333333765E-3</v>
      </c>
      <c r="F120" s="493"/>
      <c r="G120" s="492">
        <v>0</v>
      </c>
      <c r="H120" s="492">
        <v>0</v>
      </c>
      <c r="I120" s="491">
        <v>0</v>
      </c>
      <c r="J120" s="490" t="s">
        <v>34</v>
      </c>
    </row>
    <row r="121" spans="1:10" ht="15" customHeight="1" x14ac:dyDescent="0.25">
      <c r="A121" s="494" t="s">
        <v>652</v>
      </c>
      <c r="B121" s="492">
        <v>6.6499999999999995</v>
      </c>
      <c r="C121" s="492">
        <v>6.6500000000000021</v>
      </c>
      <c r="D121" s="491">
        <v>2.6645352591003757E-15</v>
      </c>
      <c r="E121" s="490">
        <v>4.4408920985006262E-16</v>
      </c>
      <c r="F121" s="493"/>
      <c r="G121" s="492">
        <v>0</v>
      </c>
      <c r="H121" s="492">
        <v>0</v>
      </c>
      <c r="I121" s="491">
        <v>0</v>
      </c>
      <c r="J121" s="490" t="s">
        <v>34</v>
      </c>
    </row>
    <row r="122" spans="1:10" ht="15" customHeight="1" x14ac:dyDescent="0.25">
      <c r="A122" s="222" t="s">
        <v>112</v>
      </c>
      <c r="B122" s="502">
        <v>788.11799999999982</v>
      </c>
      <c r="C122" s="502">
        <v>628.98185029999968</v>
      </c>
      <c r="D122" s="501">
        <v>-159.13614970000015</v>
      </c>
      <c r="E122" s="500">
        <v>-0.20191919192303709</v>
      </c>
      <c r="F122" s="503"/>
      <c r="G122" s="502">
        <v>41.796000000000006</v>
      </c>
      <c r="H122" s="502">
        <v>43.432741549999996</v>
      </c>
      <c r="I122" s="501">
        <v>1.6367415499999893</v>
      </c>
      <c r="J122" s="500">
        <v>3.9160243803234573E-2</v>
      </c>
    </row>
    <row r="123" spans="1:10" ht="15" customHeight="1" x14ac:dyDescent="0.25">
      <c r="A123" s="499" t="s">
        <v>651</v>
      </c>
      <c r="B123" s="497">
        <v>788.11799999999982</v>
      </c>
      <c r="C123" s="497">
        <v>628.98185029999968</v>
      </c>
      <c r="D123" s="496">
        <v>-159.13614970000015</v>
      </c>
      <c r="E123" s="495">
        <v>-0.20191919192303709</v>
      </c>
      <c r="F123" s="498"/>
      <c r="G123" s="497">
        <v>41.796000000000006</v>
      </c>
      <c r="H123" s="497">
        <v>43.432741549999996</v>
      </c>
      <c r="I123" s="496">
        <v>1.6367415499999893</v>
      </c>
      <c r="J123" s="495">
        <v>3.9160243803234573E-2</v>
      </c>
    </row>
    <row r="124" spans="1:10" ht="15" customHeight="1" x14ac:dyDescent="0.25">
      <c r="A124" s="494" t="s">
        <v>650</v>
      </c>
      <c r="B124" s="492">
        <v>582.69699999999989</v>
      </c>
      <c r="C124" s="492">
        <v>431.55910048000032</v>
      </c>
      <c r="D124" s="491">
        <v>-151.13789951999956</v>
      </c>
      <c r="E124" s="490">
        <v>-0.25937648472533681</v>
      </c>
      <c r="F124" s="493"/>
      <c r="G124" s="492">
        <v>21.538</v>
      </c>
      <c r="H124" s="492">
        <v>17.867781369999996</v>
      </c>
      <c r="I124" s="491">
        <v>-3.6702186300000044</v>
      </c>
      <c r="J124" s="490">
        <v>-0.1704066593927015</v>
      </c>
    </row>
    <row r="125" spans="1:10" ht="15" customHeight="1" x14ac:dyDescent="0.25">
      <c r="A125" s="494" t="s">
        <v>649</v>
      </c>
      <c r="B125" s="492">
        <v>121.215</v>
      </c>
      <c r="C125" s="492">
        <v>117.22541815</v>
      </c>
      <c r="D125" s="491">
        <v>-3.9895818500000075</v>
      </c>
      <c r="E125" s="490">
        <v>-3.2913268572371424E-2</v>
      </c>
      <c r="F125" s="493"/>
      <c r="G125" s="492">
        <v>0.246</v>
      </c>
      <c r="H125" s="492">
        <v>1.7308443600000007</v>
      </c>
      <c r="I125" s="491">
        <v>1.4848443600000008</v>
      </c>
      <c r="J125" s="490">
        <v>6.0359526829268324</v>
      </c>
    </row>
    <row r="126" spans="1:10" ht="15" customHeight="1" x14ac:dyDescent="0.25">
      <c r="A126" s="494" t="s">
        <v>648</v>
      </c>
      <c r="B126" s="492">
        <v>8.8000000000000007</v>
      </c>
      <c r="C126" s="492">
        <v>3.8877644799999991</v>
      </c>
      <c r="D126" s="491">
        <v>-4.9122355200000012</v>
      </c>
      <c r="E126" s="490">
        <v>-0.55820858181818189</v>
      </c>
      <c r="F126" s="493"/>
      <c r="G126" s="492">
        <v>0</v>
      </c>
      <c r="H126" s="492">
        <v>0</v>
      </c>
      <c r="I126" s="491">
        <v>0</v>
      </c>
      <c r="J126" s="490" t="s">
        <v>34</v>
      </c>
    </row>
    <row r="127" spans="1:10" ht="15" customHeight="1" x14ac:dyDescent="0.25">
      <c r="A127" s="494" t="s">
        <v>647</v>
      </c>
      <c r="B127" s="492">
        <v>68.705999999999989</v>
      </c>
      <c r="C127" s="492">
        <v>70.346414870000004</v>
      </c>
      <c r="D127" s="491">
        <v>1.640414870000015</v>
      </c>
      <c r="E127" s="490">
        <v>2.3875860477978961E-2</v>
      </c>
      <c r="F127" s="493"/>
      <c r="G127" s="492">
        <v>20.010000000000002</v>
      </c>
      <c r="H127" s="492">
        <v>23.826085169999999</v>
      </c>
      <c r="I127" s="491">
        <v>3.8160851699999974</v>
      </c>
      <c r="J127" s="490">
        <v>0.19070890404797591</v>
      </c>
    </row>
    <row r="128" spans="1:10" ht="15" customHeight="1" x14ac:dyDescent="0.25">
      <c r="A128" s="494" t="s">
        <v>646</v>
      </c>
      <c r="B128" s="492">
        <v>6.6999999999999984</v>
      </c>
      <c r="C128" s="492">
        <v>5.9631523199999998</v>
      </c>
      <c r="D128" s="491">
        <v>-0.73684767999999856</v>
      </c>
      <c r="E128" s="490">
        <v>-0.10997726567164157</v>
      </c>
      <c r="F128" s="493"/>
      <c r="G128" s="492">
        <v>2E-3</v>
      </c>
      <c r="H128" s="492">
        <v>8.0306500000000003E-3</v>
      </c>
      <c r="I128" s="491">
        <v>6.0306500000000002E-3</v>
      </c>
      <c r="J128" s="490" t="s">
        <v>34</v>
      </c>
    </row>
    <row r="129" spans="1:10" ht="15" customHeight="1" x14ac:dyDescent="0.25">
      <c r="A129" s="222" t="s">
        <v>113</v>
      </c>
      <c r="B129" s="502">
        <v>9469.5819999999985</v>
      </c>
      <c r="C129" s="502">
        <v>10181.302950850006</v>
      </c>
      <c r="D129" s="501">
        <v>711.72095085000728</v>
      </c>
      <c r="E129" s="500">
        <v>7.515864489583679E-2</v>
      </c>
      <c r="F129" s="503"/>
      <c r="G129" s="502">
        <v>9354.5030000000024</v>
      </c>
      <c r="H129" s="502">
        <v>9803.9388879699927</v>
      </c>
      <c r="I129" s="501">
        <v>449.43588796999029</v>
      </c>
      <c r="J129" s="500">
        <v>4.804487079324149E-2</v>
      </c>
    </row>
    <row r="130" spans="1:10" ht="15" customHeight="1" x14ac:dyDescent="0.25">
      <c r="A130" s="499" t="s">
        <v>645</v>
      </c>
      <c r="B130" s="497">
        <v>9381.6320000000032</v>
      </c>
      <c r="C130" s="497">
        <v>10091.79030586</v>
      </c>
      <c r="D130" s="496">
        <v>710.1583058599972</v>
      </c>
      <c r="E130" s="495">
        <v>7.5696670457762183E-2</v>
      </c>
      <c r="F130" s="498"/>
      <c r="G130" s="497">
        <v>9354.0580000000009</v>
      </c>
      <c r="H130" s="497">
        <v>9803.2711964999962</v>
      </c>
      <c r="I130" s="496">
        <v>449.21319649999532</v>
      </c>
      <c r="J130" s="495">
        <v>4.8023349491738809E-2</v>
      </c>
    </row>
    <row r="131" spans="1:10" ht="15" customHeight="1" x14ac:dyDescent="0.25">
      <c r="A131" s="494" t="s">
        <v>644</v>
      </c>
      <c r="B131" s="492">
        <v>1042.8600000000001</v>
      </c>
      <c r="C131" s="492">
        <v>1058.6934472800003</v>
      </c>
      <c r="D131" s="491">
        <v>15.8334472800002</v>
      </c>
      <c r="E131" s="490">
        <v>1.518271606927124E-2</v>
      </c>
      <c r="F131" s="493"/>
      <c r="G131" s="492">
        <v>45</v>
      </c>
      <c r="H131" s="492">
        <v>430.48319067999995</v>
      </c>
      <c r="I131" s="491">
        <v>385.48319067999995</v>
      </c>
      <c r="J131" s="490">
        <v>8.5662931262222219</v>
      </c>
    </row>
    <row r="132" spans="1:10" ht="15" customHeight="1" x14ac:dyDescent="0.25">
      <c r="A132" s="494" t="s">
        <v>643</v>
      </c>
      <c r="B132" s="492">
        <v>915.55500000000006</v>
      </c>
      <c r="C132" s="492">
        <v>1301.49839114</v>
      </c>
      <c r="D132" s="491">
        <v>385.9433911399999</v>
      </c>
      <c r="E132" s="490">
        <v>0.42154036747109669</v>
      </c>
      <c r="F132" s="493"/>
      <c r="G132" s="492">
        <v>0</v>
      </c>
      <c r="H132" s="492">
        <v>0</v>
      </c>
      <c r="I132" s="491">
        <v>0</v>
      </c>
      <c r="J132" s="490" t="s">
        <v>34</v>
      </c>
    </row>
    <row r="133" spans="1:10" ht="15" customHeight="1" x14ac:dyDescent="0.25">
      <c r="A133" s="494" t="s">
        <v>642</v>
      </c>
      <c r="B133" s="492">
        <v>7385.7169999999996</v>
      </c>
      <c r="C133" s="492">
        <v>7695.1628504699984</v>
      </c>
      <c r="D133" s="491">
        <v>309.44585046999873</v>
      </c>
      <c r="E133" s="490">
        <v>4.18978753816317E-2</v>
      </c>
      <c r="F133" s="493"/>
      <c r="G133" s="492">
        <v>9309.018</v>
      </c>
      <c r="H133" s="492">
        <v>9372.7767101699992</v>
      </c>
      <c r="I133" s="491">
        <v>63.758710169999176</v>
      </c>
      <c r="J133" s="490">
        <v>6.8491338366731824E-3</v>
      </c>
    </row>
    <row r="134" spans="1:10" ht="15" customHeight="1" x14ac:dyDescent="0.25">
      <c r="A134" s="494" t="s">
        <v>641</v>
      </c>
      <c r="B134" s="492">
        <v>37.5</v>
      </c>
      <c r="C134" s="492">
        <v>36.435616969999991</v>
      </c>
      <c r="D134" s="491">
        <v>-1.064383030000009</v>
      </c>
      <c r="E134" s="490">
        <v>-2.8383547466666936E-2</v>
      </c>
      <c r="F134" s="493"/>
      <c r="G134" s="492">
        <v>0.04</v>
      </c>
      <c r="H134" s="492">
        <v>1.1295650000000001E-2</v>
      </c>
      <c r="I134" s="491">
        <v>-2.870435E-2</v>
      </c>
      <c r="J134" s="490" t="s">
        <v>34</v>
      </c>
    </row>
    <row r="135" spans="1:10" ht="15" customHeight="1" x14ac:dyDescent="0.25">
      <c r="A135" s="499" t="s">
        <v>640</v>
      </c>
      <c r="B135" s="497">
        <v>41.030999999999999</v>
      </c>
      <c r="C135" s="497">
        <v>43.417568249999967</v>
      </c>
      <c r="D135" s="496">
        <v>2.3865682499999679</v>
      </c>
      <c r="E135" s="495">
        <v>5.8165003290194361E-2</v>
      </c>
      <c r="F135" s="498"/>
      <c r="G135" s="497">
        <v>0.38</v>
      </c>
      <c r="H135" s="497">
        <v>0.40074117999999997</v>
      </c>
      <c r="I135" s="496">
        <v>2.074117999999997E-2</v>
      </c>
      <c r="J135" s="495">
        <v>5.4582052631578781E-2</v>
      </c>
    </row>
    <row r="136" spans="1:10" ht="15" customHeight="1" x14ac:dyDescent="0.25">
      <c r="A136" s="494" t="s">
        <v>639</v>
      </c>
      <c r="B136" s="492">
        <v>41.030999999999999</v>
      </c>
      <c r="C136" s="492">
        <v>43.417568249999967</v>
      </c>
      <c r="D136" s="491">
        <v>2.3865682499999679</v>
      </c>
      <c r="E136" s="490">
        <v>5.8165003290194361E-2</v>
      </c>
      <c r="F136" s="493"/>
      <c r="G136" s="492">
        <v>0.38</v>
      </c>
      <c r="H136" s="492">
        <v>0.40074117999999997</v>
      </c>
      <c r="I136" s="491">
        <v>2.074117999999997E-2</v>
      </c>
      <c r="J136" s="490">
        <v>5.4582052631578781E-2</v>
      </c>
    </row>
    <row r="137" spans="1:10" ht="15" customHeight="1" x14ac:dyDescent="0.25">
      <c r="A137" s="499" t="s">
        <v>638</v>
      </c>
      <c r="B137" s="497">
        <v>46.919000000000004</v>
      </c>
      <c r="C137" s="497">
        <v>46.095076740000003</v>
      </c>
      <c r="D137" s="496">
        <v>-0.82392326000000082</v>
      </c>
      <c r="E137" s="495">
        <v>-1.7560546047443504E-2</v>
      </c>
      <c r="F137" s="498"/>
      <c r="G137" s="497">
        <v>6.5000000000000002E-2</v>
      </c>
      <c r="H137" s="497">
        <v>0.26695029000000003</v>
      </c>
      <c r="I137" s="496">
        <v>0.20195029000000003</v>
      </c>
      <c r="J137" s="495">
        <v>3.1069275384615391</v>
      </c>
    </row>
    <row r="138" spans="1:10" ht="15" customHeight="1" x14ac:dyDescent="0.25">
      <c r="A138" s="494" t="s">
        <v>637</v>
      </c>
      <c r="B138" s="492">
        <v>46.919000000000004</v>
      </c>
      <c r="C138" s="492">
        <v>46.095076740000003</v>
      </c>
      <c r="D138" s="491">
        <v>-0.82392326000000082</v>
      </c>
      <c r="E138" s="490">
        <v>-1.7560546047443504E-2</v>
      </c>
      <c r="F138" s="493"/>
      <c r="G138" s="492">
        <v>6.5000000000000002E-2</v>
      </c>
      <c r="H138" s="492">
        <v>0.26695029000000003</v>
      </c>
      <c r="I138" s="491">
        <v>0.20195029000000003</v>
      </c>
      <c r="J138" s="490">
        <v>3.1069275384615391</v>
      </c>
    </row>
    <row r="139" spans="1:10" ht="15" customHeight="1" x14ac:dyDescent="0.25">
      <c r="A139" s="222" t="s">
        <v>114</v>
      </c>
      <c r="B139" s="502">
        <v>5884.0110000000022</v>
      </c>
      <c r="C139" s="502">
        <v>5789.4874233699975</v>
      </c>
      <c r="D139" s="501">
        <v>-94.523576630004754</v>
      </c>
      <c r="E139" s="500">
        <v>-1.6064479932142328E-2</v>
      </c>
      <c r="F139" s="503"/>
      <c r="G139" s="502">
        <v>1308.6279999999995</v>
      </c>
      <c r="H139" s="502">
        <v>1311.6388841199989</v>
      </c>
      <c r="I139" s="501">
        <v>3.0108841199994458</v>
      </c>
      <c r="J139" s="500">
        <v>2.3007945115032236E-3</v>
      </c>
    </row>
    <row r="140" spans="1:10" ht="15" customHeight="1" x14ac:dyDescent="0.25">
      <c r="A140" s="499" t="s">
        <v>636</v>
      </c>
      <c r="B140" s="497">
        <v>642.55199999999968</v>
      </c>
      <c r="C140" s="497">
        <v>632.13358527000014</v>
      </c>
      <c r="D140" s="496">
        <v>-10.41841472999954</v>
      </c>
      <c r="E140" s="495">
        <v>-1.6214119215253509E-2</v>
      </c>
      <c r="F140" s="498"/>
      <c r="G140" s="497">
        <v>3.0519999999999996</v>
      </c>
      <c r="H140" s="497">
        <v>5.1990634099999999</v>
      </c>
      <c r="I140" s="496">
        <v>2.1470634100000003</v>
      </c>
      <c r="J140" s="495">
        <v>0.70349390891218899</v>
      </c>
    </row>
    <row r="141" spans="1:10" ht="15" customHeight="1" x14ac:dyDescent="0.25">
      <c r="A141" s="494" t="s">
        <v>635</v>
      </c>
      <c r="B141" s="492">
        <v>117.554</v>
      </c>
      <c r="C141" s="492">
        <v>114.37603328000002</v>
      </c>
      <c r="D141" s="491">
        <v>-3.1779667199999864</v>
      </c>
      <c r="E141" s="490">
        <v>-2.7034101093965202E-2</v>
      </c>
      <c r="F141" s="493"/>
      <c r="G141" s="492">
        <v>2.9809999999999999</v>
      </c>
      <c r="H141" s="492">
        <v>5.1503770299999996</v>
      </c>
      <c r="I141" s="491">
        <v>2.1693770299999997</v>
      </c>
      <c r="J141" s="490">
        <v>0.72773466286481048</v>
      </c>
    </row>
    <row r="142" spans="1:10" ht="15" customHeight="1" x14ac:dyDescent="0.25">
      <c r="A142" s="494" t="s">
        <v>634</v>
      </c>
      <c r="B142" s="492">
        <v>78.650999999999996</v>
      </c>
      <c r="C142" s="492">
        <v>78.977465849999959</v>
      </c>
      <c r="D142" s="491">
        <v>0.32646584999996264</v>
      </c>
      <c r="E142" s="490">
        <v>4.150816264255619E-3</v>
      </c>
      <c r="F142" s="493"/>
      <c r="G142" s="492">
        <v>7.1000000000000008E-2</v>
      </c>
      <c r="H142" s="492">
        <v>4.8686380000000001E-2</v>
      </c>
      <c r="I142" s="491">
        <v>-2.2313620000000006E-2</v>
      </c>
      <c r="J142" s="490" t="s">
        <v>34</v>
      </c>
    </row>
    <row r="143" spans="1:10" ht="15" customHeight="1" x14ac:dyDescent="0.25">
      <c r="A143" s="494" t="s">
        <v>633</v>
      </c>
      <c r="B143" s="492">
        <v>8.1820000000000022</v>
      </c>
      <c r="C143" s="492">
        <v>7.9934264300000004</v>
      </c>
      <c r="D143" s="491">
        <v>-0.18857357000000174</v>
      </c>
      <c r="E143" s="490">
        <v>-2.3047368614031005E-2</v>
      </c>
      <c r="F143" s="493"/>
      <c r="G143" s="492">
        <v>0</v>
      </c>
      <c r="H143" s="492">
        <v>0</v>
      </c>
      <c r="I143" s="491">
        <v>0</v>
      </c>
      <c r="J143" s="490" t="s">
        <v>34</v>
      </c>
    </row>
    <row r="144" spans="1:10" ht="15" customHeight="1" x14ac:dyDescent="0.25">
      <c r="A144" s="494" t="s">
        <v>632</v>
      </c>
      <c r="B144" s="492">
        <v>438.16499999999996</v>
      </c>
      <c r="C144" s="492">
        <v>430.78665971000004</v>
      </c>
      <c r="D144" s="491">
        <v>-7.378340289999926</v>
      </c>
      <c r="E144" s="490">
        <v>-1.6839182248696072E-2</v>
      </c>
      <c r="F144" s="493"/>
      <c r="G144" s="492">
        <v>0</v>
      </c>
      <c r="H144" s="492">
        <v>0</v>
      </c>
      <c r="I144" s="491">
        <v>0</v>
      </c>
      <c r="J144" s="490" t="s">
        <v>34</v>
      </c>
    </row>
    <row r="145" spans="1:10" ht="15" customHeight="1" x14ac:dyDescent="0.25">
      <c r="A145" s="499" t="s">
        <v>631</v>
      </c>
      <c r="B145" s="497">
        <v>4890.643</v>
      </c>
      <c r="C145" s="497">
        <v>4809.1137460299988</v>
      </c>
      <c r="D145" s="496">
        <v>-81.529253970001264</v>
      </c>
      <c r="E145" s="495">
        <v>-1.6670457027838981E-2</v>
      </c>
      <c r="F145" s="498"/>
      <c r="G145" s="497">
        <v>1302.71</v>
      </c>
      <c r="H145" s="497">
        <v>1303.6657139900001</v>
      </c>
      <c r="I145" s="496">
        <v>0.95571399000004931</v>
      </c>
      <c r="J145" s="495">
        <v>7.3363526034198046E-4</v>
      </c>
    </row>
    <row r="146" spans="1:10" ht="15" customHeight="1" x14ac:dyDescent="0.25">
      <c r="A146" s="494" t="s">
        <v>630</v>
      </c>
      <c r="B146" s="492">
        <v>3259.3249999999994</v>
      </c>
      <c r="C146" s="492">
        <v>3257.6092786400004</v>
      </c>
      <c r="D146" s="491">
        <v>-1.7157213599989518</v>
      </c>
      <c r="E146" s="490">
        <v>-5.2640389037572621E-4</v>
      </c>
      <c r="F146" s="493"/>
      <c r="G146" s="492">
        <v>2.71</v>
      </c>
      <c r="H146" s="492">
        <v>3.66571399</v>
      </c>
      <c r="I146" s="491">
        <v>0.95571399000000001</v>
      </c>
      <c r="J146" s="490">
        <v>0.3526619889298892</v>
      </c>
    </row>
    <row r="147" spans="1:10" ht="15" customHeight="1" x14ac:dyDescent="0.25">
      <c r="A147" s="494" t="s">
        <v>629</v>
      </c>
      <c r="B147" s="492">
        <v>1631.318</v>
      </c>
      <c r="C147" s="492">
        <v>1551.5044673899999</v>
      </c>
      <c r="D147" s="491">
        <v>-79.813532610000038</v>
      </c>
      <c r="E147" s="490">
        <v>-4.892579657062579E-2</v>
      </c>
      <c r="F147" s="493"/>
      <c r="G147" s="492">
        <v>1300</v>
      </c>
      <c r="H147" s="492">
        <v>1300</v>
      </c>
      <c r="I147" s="491">
        <v>0</v>
      </c>
      <c r="J147" s="490">
        <v>0</v>
      </c>
    </row>
    <row r="148" spans="1:10" ht="15" customHeight="1" x14ac:dyDescent="0.25">
      <c r="A148" s="499" t="s">
        <v>628</v>
      </c>
      <c r="B148" s="497">
        <v>108.03299999999999</v>
      </c>
      <c r="C148" s="497">
        <v>105.82150984999998</v>
      </c>
      <c r="D148" s="496">
        <v>-2.211490150000003</v>
      </c>
      <c r="E148" s="495">
        <v>-2.0470505771384651E-2</v>
      </c>
      <c r="F148" s="498"/>
      <c r="G148" s="497">
        <v>2.8660000000000001</v>
      </c>
      <c r="H148" s="497">
        <v>2.7741067199999994</v>
      </c>
      <c r="I148" s="496">
        <v>-9.1893280000000743E-2</v>
      </c>
      <c r="J148" s="495">
        <v>-3.2063251919051239E-2</v>
      </c>
    </row>
    <row r="149" spans="1:10" ht="15" customHeight="1" x14ac:dyDescent="0.25">
      <c r="A149" s="494" t="s">
        <v>627</v>
      </c>
      <c r="B149" s="492">
        <v>31.767000000000003</v>
      </c>
      <c r="C149" s="492">
        <v>28.986666269999997</v>
      </c>
      <c r="D149" s="491">
        <v>-2.7803337300000059</v>
      </c>
      <c r="E149" s="490">
        <v>-8.7522703749173814E-2</v>
      </c>
      <c r="F149" s="493"/>
      <c r="G149" s="492">
        <v>1.5</v>
      </c>
      <c r="H149" s="492">
        <v>1.31799029</v>
      </c>
      <c r="I149" s="491">
        <v>-0.18200970999999999</v>
      </c>
      <c r="J149" s="490">
        <v>-0.12133980666666666</v>
      </c>
    </row>
    <row r="150" spans="1:10" ht="15" customHeight="1" x14ac:dyDescent="0.25">
      <c r="A150" s="494" t="s">
        <v>626</v>
      </c>
      <c r="B150" s="492">
        <v>22.207000000000001</v>
      </c>
      <c r="C150" s="492">
        <v>24.002659149999992</v>
      </c>
      <c r="D150" s="491">
        <v>1.7956591499999917</v>
      </c>
      <c r="E150" s="490">
        <v>8.0860050884855816E-2</v>
      </c>
      <c r="F150" s="493"/>
      <c r="G150" s="492">
        <v>2E-3</v>
      </c>
      <c r="H150" s="492">
        <v>0</v>
      </c>
      <c r="I150" s="491">
        <v>-2E-3</v>
      </c>
      <c r="J150" s="490" t="s">
        <v>34</v>
      </c>
    </row>
    <row r="151" spans="1:10" ht="15" customHeight="1" x14ac:dyDescent="0.25">
      <c r="A151" s="494" t="s">
        <v>625</v>
      </c>
      <c r="B151" s="492">
        <v>13.355</v>
      </c>
      <c r="C151" s="492">
        <v>12.902438779999999</v>
      </c>
      <c r="D151" s="491">
        <v>-0.45256122000000154</v>
      </c>
      <c r="E151" s="490">
        <v>-3.3887025084238243E-2</v>
      </c>
      <c r="F151" s="493"/>
      <c r="G151" s="492">
        <v>0</v>
      </c>
      <c r="H151" s="492">
        <v>0</v>
      </c>
      <c r="I151" s="491">
        <v>0</v>
      </c>
      <c r="J151" s="490" t="s">
        <v>34</v>
      </c>
    </row>
    <row r="152" spans="1:10" ht="15" customHeight="1" x14ac:dyDescent="0.25">
      <c r="A152" s="494" t="s">
        <v>624</v>
      </c>
      <c r="B152" s="492">
        <v>40.704000000000001</v>
      </c>
      <c r="C152" s="492">
        <v>39.929745650000001</v>
      </c>
      <c r="D152" s="491">
        <v>-0.77425434999999965</v>
      </c>
      <c r="E152" s="490">
        <v>-1.9021578960298768E-2</v>
      </c>
      <c r="F152" s="493"/>
      <c r="G152" s="492">
        <v>1.3640000000000001</v>
      </c>
      <c r="H152" s="492">
        <v>1.4561164299999998</v>
      </c>
      <c r="I152" s="491">
        <v>9.2116429999999694E-2</v>
      </c>
      <c r="J152" s="490">
        <v>6.7534039589442596E-2</v>
      </c>
    </row>
    <row r="153" spans="1:10" ht="15" customHeight="1" x14ac:dyDescent="0.25">
      <c r="A153" s="499" t="s">
        <v>623</v>
      </c>
      <c r="B153" s="497">
        <v>242.78299999999999</v>
      </c>
      <c r="C153" s="497">
        <v>242.41858221999999</v>
      </c>
      <c r="D153" s="496">
        <v>-0.36441777999999658</v>
      </c>
      <c r="E153" s="495">
        <v>-1.5010020470955787E-3</v>
      </c>
      <c r="F153" s="498"/>
      <c r="G153" s="497">
        <v>0</v>
      </c>
      <c r="H153" s="497">
        <v>0</v>
      </c>
      <c r="I153" s="496">
        <v>0</v>
      </c>
      <c r="J153" s="495" t="s">
        <v>34</v>
      </c>
    </row>
    <row r="154" spans="1:10" ht="15" customHeight="1" x14ac:dyDescent="0.25">
      <c r="A154" s="494" t="s">
        <v>622</v>
      </c>
      <c r="B154" s="492">
        <v>242.78299999999999</v>
      </c>
      <c r="C154" s="492">
        <v>242.41858221999999</v>
      </c>
      <c r="D154" s="491">
        <v>-0.36441777999999658</v>
      </c>
      <c r="E154" s="490">
        <v>-1.5010020470955787E-3</v>
      </c>
      <c r="F154" s="493"/>
      <c r="G154" s="492">
        <v>0</v>
      </c>
      <c r="H154" s="492">
        <v>0</v>
      </c>
      <c r="I154" s="491">
        <v>0</v>
      </c>
      <c r="J154" s="490" t="s">
        <v>34</v>
      </c>
    </row>
    <row r="155" spans="1:10" ht="15" customHeight="1" x14ac:dyDescent="0.25">
      <c r="A155" s="222" t="s">
        <v>621</v>
      </c>
      <c r="B155" s="502">
        <v>16657.960999999999</v>
      </c>
      <c r="C155" s="502">
        <v>17356.826703520004</v>
      </c>
      <c r="D155" s="501">
        <v>698.8657035200049</v>
      </c>
      <c r="E155" s="500">
        <v>4.1953856388546207E-2</v>
      </c>
      <c r="F155" s="503"/>
      <c r="G155" s="502">
        <v>60.1</v>
      </c>
      <c r="H155" s="502">
        <v>63.436532030000002</v>
      </c>
      <c r="I155" s="501">
        <v>3.3365320300000008</v>
      </c>
      <c r="J155" s="500">
        <v>5.5516339933444181E-2</v>
      </c>
    </row>
    <row r="156" spans="1:10" ht="15" customHeight="1" x14ac:dyDescent="0.25">
      <c r="A156" s="499" t="s">
        <v>620</v>
      </c>
      <c r="B156" s="497">
        <v>16657.960999999999</v>
      </c>
      <c r="C156" s="497">
        <v>17356.826703520004</v>
      </c>
      <c r="D156" s="496">
        <v>698.8657035200049</v>
      </c>
      <c r="E156" s="495">
        <v>4.1953856388546207E-2</v>
      </c>
      <c r="F156" s="498"/>
      <c r="G156" s="497">
        <v>60.1</v>
      </c>
      <c r="H156" s="497">
        <v>63.436532030000002</v>
      </c>
      <c r="I156" s="496">
        <v>3.3365320300000008</v>
      </c>
      <c r="J156" s="495">
        <v>5.5516339933444181E-2</v>
      </c>
    </row>
    <row r="157" spans="1:10" ht="15" customHeight="1" x14ac:dyDescent="0.25">
      <c r="A157" s="494" t="s">
        <v>619</v>
      </c>
      <c r="B157" s="492">
        <v>15280.284</v>
      </c>
      <c r="C157" s="492">
        <v>15996.977499380002</v>
      </c>
      <c r="D157" s="491">
        <v>716.69349938000232</v>
      </c>
      <c r="E157" s="490">
        <v>4.690315306835946E-2</v>
      </c>
      <c r="F157" s="493"/>
      <c r="G157" s="492">
        <v>0</v>
      </c>
      <c r="H157" s="492">
        <v>0</v>
      </c>
      <c r="I157" s="491">
        <v>0</v>
      </c>
      <c r="J157" s="490" t="s">
        <v>34</v>
      </c>
    </row>
    <row r="158" spans="1:10" ht="15" customHeight="1" x14ac:dyDescent="0.25">
      <c r="A158" s="494" t="s">
        <v>618</v>
      </c>
      <c r="B158" s="492">
        <v>1261.059</v>
      </c>
      <c r="C158" s="492">
        <v>1247.8735297699998</v>
      </c>
      <c r="D158" s="491">
        <v>-13.185470230000192</v>
      </c>
      <c r="E158" s="490">
        <v>-1.0455871002070682E-2</v>
      </c>
      <c r="F158" s="493"/>
      <c r="G158" s="492">
        <v>0</v>
      </c>
      <c r="H158" s="492">
        <v>0</v>
      </c>
      <c r="I158" s="491">
        <v>0</v>
      </c>
      <c r="J158" s="490" t="s">
        <v>34</v>
      </c>
    </row>
    <row r="159" spans="1:10" ht="15" customHeight="1" x14ac:dyDescent="0.25">
      <c r="A159" s="494" t="s">
        <v>617</v>
      </c>
      <c r="B159" s="492">
        <v>116.61799999999999</v>
      </c>
      <c r="C159" s="492">
        <v>111.97567436999999</v>
      </c>
      <c r="D159" s="491">
        <v>-4.642325630000002</v>
      </c>
      <c r="E159" s="490">
        <v>-3.9807968152429263E-2</v>
      </c>
      <c r="F159" s="493"/>
      <c r="G159" s="492">
        <v>60.1</v>
      </c>
      <c r="H159" s="492">
        <v>63.436532030000002</v>
      </c>
      <c r="I159" s="491">
        <v>3.3365320300000008</v>
      </c>
      <c r="J159" s="490">
        <v>5.5516339933444181E-2</v>
      </c>
    </row>
    <row r="160" spans="1:10" ht="15" customHeight="1" x14ac:dyDescent="0.25">
      <c r="A160" s="222" t="s">
        <v>616</v>
      </c>
      <c r="B160" s="502">
        <v>12807.710999999999</v>
      </c>
      <c r="C160" s="502">
        <v>12657.837784020019</v>
      </c>
      <c r="D160" s="501">
        <v>-149.87321597998016</v>
      </c>
      <c r="E160" s="500">
        <v>-1.1701795580801311E-2</v>
      </c>
      <c r="F160" s="503"/>
      <c r="G160" s="502">
        <v>2151.6480000000001</v>
      </c>
      <c r="H160" s="502">
        <v>2192.609985940001</v>
      </c>
      <c r="I160" s="501">
        <v>40.961985940000886</v>
      </c>
      <c r="J160" s="500">
        <v>1.903749402318633E-2</v>
      </c>
    </row>
    <row r="161" spans="1:10" ht="15" customHeight="1" x14ac:dyDescent="0.25">
      <c r="A161" s="499" t="s">
        <v>615</v>
      </c>
      <c r="B161" s="497">
        <v>12527.363000000001</v>
      </c>
      <c r="C161" s="497">
        <v>12372.469166040009</v>
      </c>
      <c r="D161" s="496">
        <v>-154.89383395999175</v>
      </c>
      <c r="E161" s="495">
        <v>-1.2364440462050319E-2</v>
      </c>
      <c r="F161" s="498"/>
      <c r="G161" s="497">
        <v>2151.6480000000001</v>
      </c>
      <c r="H161" s="497">
        <v>2192.609985940001</v>
      </c>
      <c r="I161" s="496">
        <v>40.961985940000886</v>
      </c>
      <c r="J161" s="495">
        <v>1.903749402318633E-2</v>
      </c>
    </row>
    <row r="162" spans="1:10" ht="15" customHeight="1" x14ac:dyDescent="0.25">
      <c r="A162" s="494" t="s">
        <v>614</v>
      </c>
      <c r="B162" s="492">
        <v>5813.3030000000017</v>
      </c>
      <c r="C162" s="492">
        <v>5728.9842589900009</v>
      </c>
      <c r="D162" s="491">
        <v>-84.318741010000849</v>
      </c>
      <c r="E162" s="490">
        <v>-1.4504446269186566E-2</v>
      </c>
      <c r="F162" s="493"/>
      <c r="G162" s="492">
        <v>1444.7469999999998</v>
      </c>
      <c r="H162" s="492">
        <v>1484.3967077599996</v>
      </c>
      <c r="I162" s="491">
        <v>39.649707759999728</v>
      </c>
      <c r="J162" s="490">
        <v>2.7444049207231203E-2</v>
      </c>
    </row>
    <row r="163" spans="1:10" ht="15" customHeight="1" x14ac:dyDescent="0.25">
      <c r="A163" s="494" t="s">
        <v>613</v>
      </c>
      <c r="B163" s="492">
        <v>1456.3290000000002</v>
      </c>
      <c r="C163" s="492">
        <v>1450.3120214399996</v>
      </c>
      <c r="D163" s="491">
        <v>-6.0169785600005525</v>
      </c>
      <c r="E163" s="490">
        <v>-4.1316066355888692E-3</v>
      </c>
      <c r="F163" s="493"/>
      <c r="G163" s="492">
        <v>152.816</v>
      </c>
      <c r="H163" s="492">
        <v>150.52989067999999</v>
      </c>
      <c r="I163" s="491">
        <v>-2.2861093200000084</v>
      </c>
      <c r="J163" s="490">
        <v>-1.4959881949534126E-2</v>
      </c>
    </row>
    <row r="164" spans="1:10" ht="15" customHeight="1" x14ac:dyDescent="0.25">
      <c r="A164" s="494" t="s">
        <v>612</v>
      </c>
      <c r="B164" s="492">
        <v>2434.4810000000002</v>
      </c>
      <c r="C164" s="492">
        <v>2427.5479884699998</v>
      </c>
      <c r="D164" s="491">
        <v>-6.9330115300003854</v>
      </c>
      <c r="E164" s="490">
        <v>-2.847839654530171E-3</v>
      </c>
      <c r="F164" s="493"/>
      <c r="G164" s="492">
        <v>323.72300000000001</v>
      </c>
      <c r="H164" s="492">
        <v>324.41056606999996</v>
      </c>
      <c r="I164" s="491">
        <v>0.68756606999994574</v>
      </c>
      <c r="J164" s="490">
        <v>2.1239333318916476E-3</v>
      </c>
    </row>
    <row r="165" spans="1:10" ht="15" customHeight="1" x14ac:dyDescent="0.25">
      <c r="A165" s="494" t="s">
        <v>611</v>
      </c>
      <c r="B165" s="492">
        <v>2823.2500000000005</v>
      </c>
      <c r="C165" s="492">
        <v>2765.62489714</v>
      </c>
      <c r="D165" s="491">
        <v>-57.625102860000425</v>
      </c>
      <c r="E165" s="490">
        <v>-2.0410910425927686E-2</v>
      </c>
      <c r="F165" s="493"/>
      <c r="G165" s="492">
        <v>230.36199999999999</v>
      </c>
      <c r="H165" s="492">
        <v>233.27282143000005</v>
      </c>
      <c r="I165" s="491">
        <v>2.9108214300000554</v>
      </c>
      <c r="J165" s="490">
        <v>1.2635857606723588E-2</v>
      </c>
    </row>
    <row r="166" spans="1:10" ht="15" customHeight="1" x14ac:dyDescent="0.25">
      <c r="A166" s="499" t="s">
        <v>610</v>
      </c>
      <c r="B166" s="497">
        <v>280.34800000000001</v>
      </c>
      <c r="C166" s="497">
        <v>285.3686179799999</v>
      </c>
      <c r="D166" s="496">
        <v>5.0206179799998836</v>
      </c>
      <c r="E166" s="495">
        <v>1.7908520767046188E-2</v>
      </c>
      <c r="F166" s="498"/>
      <c r="G166" s="497">
        <v>0</v>
      </c>
      <c r="H166" s="497">
        <v>0</v>
      </c>
      <c r="I166" s="496">
        <v>0</v>
      </c>
      <c r="J166" s="495" t="s">
        <v>34</v>
      </c>
    </row>
    <row r="167" spans="1:10" ht="15" customHeight="1" x14ac:dyDescent="0.25">
      <c r="A167" s="494" t="s">
        <v>609</v>
      </c>
      <c r="B167" s="492">
        <v>143.83699999999999</v>
      </c>
      <c r="C167" s="492">
        <v>147.94080083</v>
      </c>
      <c r="D167" s="491">
        <v>4.1038008300000115</v>
      </c>
      <c r="E167" s="490">
        <v>2.8530912282653365E-2</v>
      </c>
      <c r="F167" s="493"/>
      <c r="G167" s="492">
        <v>0</v>
      </c>
      <c r="H167" s="492">
        <v>0</v>
      </c>
      <c r="I167" s="491">
        <v>0</v>
      </c>
      <c r="J167" s="490" t="s">
        <v>34</v>
      </c>
    </row>
    <row r="168" spans="1:10" ht="15" customHeight="1" x14ac:dyDescent="0.25">
      <c r="A168" s="494" t="s">
        <v>608</v>
      </c>
      <c r="B168" s="492">
        <v>45.225999999999999</v>
      </c>
      <c r="C168" s="492">
        <v>45.625904739999996</v>
      </c>
      <c r="D168" s="491">
        <v>0.39990473999999665</v>
      </c>
      <c r="E168" s="490">
        <v>8.8423636846062248E-3</v>
      </c>
      <c r="F168" s="493"/>
      <c r="G168" s="492">
        <v>0</v>
      </c>
      <c r="H168" s="492">
        <v>0</v>
      </c>
      <c r="I168" s="491">
        <v>0</v>
      </c>
      <c r="J168" s="490" t="s">
        <v>34</v>
      </c>
    </row>
    <row r="169" spans="1:10" ht="15" customHeight="1" x14ac:dyDescent="0.25">
      <c r="A169" s="494" t="s">
        <v>607</v>
      </c>
      <c r="B169" s="492">
        <v>57.173999999999999</v>
      </c>
      <c r="C169" s="492">
        <v>57.126830130000016</v>
      </c>
      <c r="D169" s="491">
        <v>-4.7169869999983405E-2</v>
      </c>
      <c r="E169" s="490">
        <v>-8.2502308741705388E-4</v>
      </c>
      <c r="F169" s="493"/>
      <c r="G169" s="492">
        <v>0</v>
      </c>
      <c r="H169" s="492">
        <v>0</v>
      </c>
      <c r="I169" s="491">
        <v>0</v>
      </c>
      <c r="J169" s="490" t="s">
        <v>34</v>
      </c>
    </row>
    <row r="170" spans="1:10" ht="15" customHeight="1" x14ac:dyDescent="0.25">
      <c r="A170" s="494" t="s">
        <v>606</v>
      </c>
      <c r="B170" s="492">
        <v>34.110999999999997</v>
      </c>
      <c r="C170" s="492">
        <v>34.675082280000005</v>
      </c>
      <c r="D170" s="491">
        <v>0.56408228000000804</v>
      </c>
      <c r="E170" s="490">
        <v>1.6536667937029348E-2</v>
      </c>
      <c r="F170" s="493"/>
      <c r="G170" s="492">
        <v>0</v>
      </c>
      <c r="H170" s="492">
        <v>0</v>
      </c>
      <c r="I170" s="491">
        <v>0</v>
      </c>
      <c r="J170" s="490" t="s">
        <v>34</v>
      </c>
    </row>
    <row r="171" spans="1:10" ht="15" customHeight="1" x14ac:dyDescent="0.25">
      <c r="A171" s="222" t="s">
        <v>605</v>
      </c>
      <c r="B171" s="502">
        <v>3249.2640000000001</v>
      </c>
      <c r="C171" s="502">
        <v>2950.6771709200007</v>
      </c>
      <c r="D171" s="501">
        <v>-298.58682907999946</v>
      </c>
      <c r="E171" s="500">
        <v>-9.189368087049854E-2</v>
      </c>
      <c r="F171" s="503"/>
      <c r="G171" s="502">
        <v>63.195999999999998</v>
      </c>
      <c r="H171" s="502">
        <v>63.841380699999981</v>
      </c>
      <c r="I171" s="501">
        <v>0.64538069999998271</v>
      </c>
      <c r="J171" s="500">
        <v>1.0212366289005459E-2</v>
      </c>
    </row>
    <row r="172" spans="1:10" ht="15" customHeight="1" x14ac:dyDescent="0.25">
      <c r="A172" s="499" t="s">
        <v>604</v>
      </c>
      <c r="B172" s="497">
        <v>523.29199999999992</v>
      </c>
      <c r="C172" s="497">
        <v>329.6134936200001</v>
      </c>
      <c r="D172" s="496">
        <v>-193.67850637999982</v>
      </c>
      <c r="E172" s="495">
        <v>-0.37011554997974339</v>
      </c>
      <c r="F172" s="498"/>
      <c r="G172" s="497">
        <v>7.85</v>
      </c>
      <c r="H172" s="497">
        <v>8.5396609700000017</v>
      </c>
      <c r="I172" s="496">
        <v>0.68966097000000204</v>
      </c>
      <c r="J172" s="495">
        <v>8.7854900636942901E-2</v>
      </c>
    </row>
    <row r="173" spans="1:10" ht="15" customHeight="1" x14ac:dyDescent="0.25">
      <c r="A173" s="494" t="s">
        <v>603</v>
      </c>
      <c r="B173" s="492">
        <v>446.50900000000001</v>
      </c>
      <c r="C173" s="492">
        <v>224.11666022999995</v>
      </c>
      <c r="D173" s="491">
        <v>-222.39233977000006</v>
      </c>
      <c r="E173" s="490">
        <v>-0.49806910895413092</v>
      </c>
      <c r="F173" s="493"/>
      <c r="G173" s="492">
        <v>0.6</v>
      </c>
      <c r="H173" s="492">
        <v>1.2896609699999999</v>
      </c>
      <c r="I173" s="491">
        <v>0.68966096999999993</v>
      </c>
      <c r="J173" s="490">
        <v>1.1494349499999998</v>
      </c>
    </row>
    <row r="174" spans="1:10" ht="15" customHeight="1" x14ac:dyDescent="0.25">
      <c r="A174" s="494" t="s">
        <v>602</v>
      </c>
      <c r="B174" s="492">
        <v>76.783000000000001</v>
      </c>
      <c r="C174" s="492">
        <v>105.49683338999999</v>
      </c>
      <c r="D174" s="491">
        <v>28.713833389999991</v>
      </c>
      <c r="E174" s="490">
        <v>0.37396081671724191</v>
      </c>
      <c r="F174" s="493"/>
      <c r="G174" s="492">
        <v>7.25</v>
      </c>
      <c r="H174" s="492">
        <v>7.2500000000000009</v>
      </c>
      <c r="I174" s="491">
        <v>8.8817841970012523E-16</v>
      </c>
      <c r="J174" s="490">
        <v>2.2204460492503131E-16</v>
      </c>
    </row>
    <row r="175" spans="1:10" ht="15" customHeight="1" x14ac:dyDescent="0.25">
      <c r="A175" s="499" t="s">
        <v>601</v>
      </c>
      <c r="B175" s="497">
        <v>2520.1149999999998</v>
      </c>
      <c r="C175" s="497">
        <v>2427.6223689400008</v>
      </c>
      <c r="D175" s="496">
        <v>-92.492631059998985</v>
      </c>
      <c r="E175" s="495">
        <v>-3.6701750142354217E-2</v>
      </c>
      <c r="F175" s="498"/>
      <c r="G175" s="497">
        <v>0</v>
      </c>
      <c r="H175" s="497">
        <v>0</v>
      </c>
      <c r="I175" s="496">
        <v>0</v>
      </c>
      <c r="J175" s="495" t="s">
        <v>34</v>
      </c>
    </row>
    <row r="176" spans="1:10" ht="15" customHeight="1" x14ac:dyDescent="0.25">
      <c r="A176" s="494" t="s">
        <v>600</v>
      </c>
      <c r="B176" s="492">
        <v>916.899</v>
      </c>
      <c r="C176" s="492">
        <v>919.69749953999997</v>
      </c>
      <c r="D176" s="491">
        <v>2.7984995399999661</v>
      </c>
      <c r="E176" s="490">
        <v>3.0521350115988444E-3</v>
      </c>
      <c r="F176" s="493"/>
      <c r="G176" s="492">
        <v>0</v>
      </c>
      <c r="H176" s="492">
        <v>0</v>
      </c>
      <c r="I176" s="491">
        <v>0</v>
      </c>
      <c r="J176" s="490" t="s">
        <v>34</v>
      </c>
    </row>
    <row r="177" spans="1:10" ht="15" customHeight="1" x14ac:dyDescent="0.25">
      <c r="A177" s="494" t="s">
        <v>599</v>
      </c>
      <c r="B177" s="492">
        <v>1023.511</v>
      </c>
      <c r="C177" s="492">
        <v>964.63271424999982</v>
      </c>
      <c r="D177" s="491">
        <v>-58.878285750000146</v>
      </c>
      <c r="E177" s="490">
        <v>-5.7525796742780577E-2</v>
      </c>
      <c r="F177" s="493"/>
      <c r="G177" s="492">
        <v>0</v>
      </c>
      <c r="H177" s="492">
        <v>0</v>
      </c>
      <c r="I177" s="491">
        <v>0</v>
      </c>
      <c r="J177" s="490" t="s">
        <v>34</v>
      </c>
    </row>
    <row r="178" spans="1:10" ht="15" customHeight="1" x14ac:dyDescent="0.25">
      <c r="A178" s="494" t="s">
        <v>598</v>
      </c>
      <c r="B178" s="492">
        <v>579.70499999999993</v>
      </c>
      <c r="C178" s="492">
        <v>543.2921551500001</v>
      </c>
      <c r="D178" s="491">
        <v>-36.412844849999829</v>
      </c>
      <c r="E178" s="490">
        <v>-6.2812714829093785E-2</v>
      </c>
      <c r="F178" s="493"/>
      <c r="G178" s="492">
        <v>0</v>
      </c>
      <c r="H178" s="492">
        <v>0</v>
      </c>
      <c r="I178" s="491">
        <v>0</v>
      </c>
      <c r="J178" s="490" t="s">
        <v>34</v>
      </c>
    </row>
    <row r="179" spans="1:10" ht="15" customHeight="1" x14ac:dyDescent="0.25">
      <c r="A179" s="499" t="s">
        <v>597</v>
      </c>
      <c r="B179" s="497">
        <v>205.85700000000003</v>
      </c>
      <c r="C179" s="497">
        <v>193.44130835999994</v>
      </c>
      <c r="D179" s="496">
        <v>-12.415691640000091</v>
      </c>
      <c r="E179" s="495">
        <v>-6.0312214984188484E-2</v>
      </c>
      <c r="F179" s="498"/>
      <c r="G179" s="497">
        <v>55.346000000000004</v>
      </c>
      <c r="H179" s="497">
        <v>55.301719730000002</v>
      </c>
      <c r="I179" s="496">
        <v>-4.4280270000001565E-2</v>
      </c>
      <c r="J179" s="495">
        <v>-8.0006269649124384E-4</v>
      </c>
    </row>
    <row r="180" spans="1:10" ht="15" customHeight="1" x14ac:dyDescent="0.25">
      <c r="A180" s="494" t="s">
        <v>596</v>
      </c>
      <c r="B180" s="492">
        <v>198.13900000000001</v>
      </c>
      <c r="C180" s="492">
        <v>182.57976490999997</v>
      </c>
      <c r="D180" s="491">
        <v>-15.559235090000044</v>
      </c>
      <c r="E180" s="490">
        <v>-7.8526867956333901E-2</v>
      </c>
      <c r="F180" s="493"/>
      <c r="G180" s="492">
        <v>54.786000000000001</v>
      </c>
      <c r="H180" s="492">
        <v>54.658679960000001</v>
      </c>
      <c r="I180" s="491">
        <v>-0.12732004000000074</v>
      </c>
      <c r="J180" s="490">
        <v>-2.3239521045522737E-3</v>
      </c>
    </row>
    <row r="181" spans="1:10" ht="15" customHeight="1" x14ac:dyDescent="0.25">
      <c r="A181" s="494" t="s">
        <v>595</v>
      </c>
      <c r="B181" s="492">
        <v>7.718</v>
      </c>
      <c r="C181" s="492">
        <v>10.861543450000001</v>
      </c>
      <c r="D181" s="491">
        <v>3.143543450000001</v>
      </c>
      <c r="E181" s="490">
        <v>0.40730026561285326</v>
      </c>
      <c r="F181" s="493"/>
      <c r="G181" s="492">
        <v>0.56000000000000005</v>
      </c>
      <c r="H181" s="492">
        <v>0.64303977000000001</v>
      </c>
      <c r="I181" s="491">
        <v>8.3039769999999957E-2</v>
      </c>
      <c r="J181" s="490">
        <v>0.14828530357142844</v>
      </c>
    </row>
    <row r="182" spans="1:10" ht="15" customHeight="1" x14ac:dyDescent="0.25">
      <c r="A182" s="222" t="s">
        <v>115</v>
      </c>
      <c r="B182" s="502">
        <v>8841.6580000000013</v>
      </c>
      <c r="C182" s="502">
        <v>8747.4177466000092</v>
      </c>
      <c r="D182" s="501">
        <v>-94.240253399992071</v>
      </c>
      <c r="E182" s="500">
        <v>-1.0658663047133476E-2</v>
      </c>
      <c r="F182" s="503"/>
      <c r="G182" s="502">
        <v>8925.8990000000013</v>
      </c>
      <c r="H182" s="502">
        <v>8903.3414768500024</v>
      </c>
      <c r="I182" s="501">
        <v>-22.557523149998815</v>
      </c>
      <c r="J182" s="500">
        <v>-2.5271990137910594E-3</v>
      </c>
    </row>
    <row r="183" spans="1:10" ht="15" customHeight="1" x14ac:dyDescent="0.25">
      <c r="A183" s="499" t="s">
        <v>594</v>
      </c>
      <c r="B183" s="497">
        <v>8739.5420000000013</v>
      </c>
      <c r="C183" s="497">
        <v>8650.9071710400076</v>
      </c>
      <c r="D183" s="496">
        <v>-88.634828959993683</v>
      </c>
      <c r="E183" s="495">
        <v>-1.014181623705146E-2</v>
      </c>
      <c r="F183" s="498"/>
      <c r="G183" s="497">
        <v>8739.5420000000013</v>
      </c>
      <c r="H183" s="497">
        <v>8650.9072124999984</v>
      </c>
      <c r="I183" s="496">
        <v>-88.634787500002858</v>
      </c>
      <c r="J183" s="495">
        <v>-1.0141811493096897E-2</v>
      </c>
    </row>
    <row r="184" spans="1:10" ht="15" customHeight="1" x14ac:dyDescent="0.25">
      <c r="A184" s="494" t="s">
        <v>593</v>
      </c>
      <c r="B184" s="492">
        <v>4266.95</v>
      </c>
      <c r="C184" s="492">
        <v>4229.2923278500002</v>
      </c>
      <c r="D184" s="491">
        <v>-37.657672149999598</v>
      </c>
      <c r="E184" s="490">
        <v>-8.8254308463889819E-3</v>
      </c>
      <c r="F184" s="493"/>
      <c r="G184" s="492">
        <v>0.2</v>
      </c>
      <c r="H184" s="492">
        <v>0.2</v>
      </c>
      <c r="I184" s="491">
        <v>0</v>
      </c>
      <c r="J184" s="490">
        <v>0</v>
      </c>
    </row>
    <row r="185" spans="1:10" ht="15" customHeight="1" x14ac:dyDescent="0.25">
      <c r="A185" s="494" t="s">
        <v>592</v>
      </c>
      <c r="B185" s="492">
        <v>1398.6660000000002</v>
      </c>
      <c r="C185" s="492">
        <v>1312.1119721199998</v>
      </c>
      <c r="D185" s="491">
        <v>-86.554027880000376</v>
      </c>
      <c r="E185" s="490">
        <v>-6.1883271545887575E-2</v>
      </c>
      <c r="F185" s="493"/>
      <c r="G185" s="492">
        <v>0.1</v>
      </c>
      <c r="H185" s="492">
        <v>8.6615209999999984E-2</v>
      </c>
      <c r="I185" s="491">
        <v>-1.3384790000000021E-2</v>
      </c>
      <c r="J185" s="490">
        <v>-0.13384790000000024</v>
      </c>
    </row>
    <row r="186" spans="1:10" ht="15" customHeight="1" x14ac:dyDescent="0.25">
      <c r="A186" s="494" t="s">
        <v>591</v>
      </c>
      <c r="B186" s="492">
        <v>751.43099999999993</v>
      </c>
      <c r="C186" s="492">
        <v>755.13732252</v>
      </c>
      <c r="D186" s="491">
        <v>3.7063225200000716</v>
      </c>
      <c r="E186" s="490">
        <v>4.9323524315607603E-3</v>
      </c>
      <c r="F186" s="493"/>
      <c r="G186" s="492">
        <v>13.9</v>
      </c>
      <c r="H186" s="492">
        <v>14.130570000000001</v>
      </c>
      <c r="I186" s="491">
        <v>0.23057000000000016</v>
      </c>
      <c r="J186" s="490">
        <v>1.6587769784172757E-2</v>
      </c>
    </row>
    <row r="187" spans="1:10" ht="15" customHeight="1" x14ac:dyDescent="0.25">
      <c r="A187" s="494" t="s">
        <v>590</v>
      </c>
      <c r="B187" s="492">
        <v>1894.81</v>
      </c>
      <c r="C187" s="492">
        <v>1859.7942129499997</v>
      </c>
      <c r="D187" s="491">
        <v>-35.015787050000199</v>
      </c>
      <c r="E187" s="490">
        <v>-1.8479840749204501E-2</v>
      </c>
      <c r="F187" s="493"/>
      <c r="G187" s="492">
        <v>0</v>
      </c>
      <c r="H187" s="492">
        <v>0</v>
      </c>
      <c r="I187" s="491">
        <v>0</v>
      </c>
      <c r="J187" s="490" t="s">
        <v>34</v>
      </c>
    </row>
    <row r="188" spans="1:10" ht="15" customHeight="1" x14ac:dyDescent="0.25">
      <c r="A188" s="494" t="s">
        <v>589</v>
      </c>
      <c r="B188" s="492">
        <v>293.08499999999998</v>
      </c>
      <c r="C188" s="492">
        <v>357.03672786999999</v>
      </c>
      <c r="D188" s="491">
        <v>63.951727870000013</v>
      </c>
      <c r="E188" s="490">
        <v>0.21820198191650886</v>
      </c>
      <c r="F188" s="493"/>
      <c r="G188" s="492">
        <v>2E-3</v>
      </c>
      <c r="H188" s="492">
        <v>3.8421799999999997E-3</v>
      </c>
      <c r="I188" s="491">
        <v>1.8421799999999997E-3</v>
      </c>
      <c r="J188" s="490" t="s">
        <v>34</v>
      </c>
    </row>
    <row r="189" spans="1:10" ht="15" customHeight="1" x14ac:dyDescent="0.25">
      <c r="A189" s="494" t="s">
        <v>588</v>
      </c>
      <c r="B189" s="492">
        <v>134.6</v>
      </c>
      <c r="C189" s="492">
        <v>137.53460773</v>
      </c>
      <c r="D189" s="491">
        <v>2.9346077300000104</v>
      </c>
      <c r="E189" s="490">
        <v>2.1802434843982255E-2</v>
      </c>
      <c r="F189" s="493"/>
      <c r="G189" s="492">
        <v>90</v>
      </c>
      <c r="H189" s="492">
        <v>88.682731700000019</v>
      </c>
      <c r="I189" s="491">
        <v>-1.3172682999999807</v>
      </c>
      <c r="J189" s="490">
        <v>-1.4636314444444243E-2</v>
      </c>
    </row>
    <row r="190" spans="1:10" ht="15" customHeight="1" x14ac:dyDescent="0.25">
      <c r="A190" s="494" t="s">
        <v>587</v>
      </c>
      <c r="B190" s="492">
        <v>0</v>
      </c>
      <c r="C190" s="492">
        <v>0</v>
      </c>
      <c r="D190" s="491">
        <v>0</v>
      </c>
      <c r="E190" s="490" t="s">
        <v>34</v>
      </c>
      <c r="F190" s="493"/>
      <c r="G190" s="492">
        <v>8635.34</v>
      </c>
      <c r="H190" s="492">
        <v>8547.8034534100007</v>
      </c>
      <c r="I190" s="491">
        <v>-87.536546589999489</v>
      </c>
      <c r="J190" s="490">
        <v>-1.0137012160493897E-2</v>
      </c>
    </row>
    <row r="191" spans="1:10" ht="15" customHeight="1" x14ac:dyDescent="0.25">
      <c r="A191" s="499" t="s">
        <v>586</v>
      </c>
      <c r="B191" s="497">
        <v>102.116</v>
      </c>
      <c r="C191" s="497">
        <v>96.510575560000063</v>
      </c>
      <c r="D191" s="496">
        <v>-5.6054244399999362</v>
      </c>
      <c r="E191" s="495">
        <v>-5.4892714559911626E-2</v>
      </c>
      <c r="F191" s="498"/>
      <c r="G191" s="497">
        <v>186.357</v>
      </c>
      <c r="H191" s="497">
        <v>252.43426434999998</v>
      </c>
      <c r="I191" s="496">
        <v>66.077264349999979</v>
      </c>
      <c r="J191" s="495">
        <v>0.35457355693641768</v>
      </c>
    </row>
    <row r="192" spans="1:10" ht="15" customHeight="1" x14ac:dyDescent="0.25">
      <c r="A192" s="494" t="s">
        <v>585</v>
      </c>
      <c r="B192" s="492">
        <v>6.0429999999999993</v>
      </c>
      <c r="C192" s="492">
        <v>4.0621506899999993</v>
      </c>
      <c r="D192" s="491">
        <v>-1.98084931</v>
      </c>
      <c r="E192" s="490">
        <v>-0.32779237299354624</v>
      </c>
      <c r="F192" s="493"/>
      <c r="G192" s="492">
        <v>186.34</v>
      </c>
      <c r="H192" s="492">
        <v>252.20649893999999</v>
      </c>
      <c r="I192" s="491">
        <v>65.866498939999985</v>
      </c>
      <c r="J192" s="490">
        <v>0.35347482526564344</v>
      </c>
    </row>
    <row r="193" spans="1:10" ht="15" customHeight="1" x14ac:dyDescent="0.25">
      <c r="A193" s="494" t="s">
        <v>584</v>
      </c>
      <c r="B193" s="492">
        <v>12.570999999999996</v>
      </c>
      <c r="C193" s="492">
        <v>12.187079180000001</v>
      </c>
      <c r="D193" s="491">
        <v>-0.38392081999999483</v>
      </c>
      <c r="E193" s="490">
        <v>-3.0540197279452341E-2</v>
      </c>
      <c r="F193" s="493"/>
      <c r="G193" s="492">
        <v>1E-3</v>
      </c>
      <c r="H193" s="492">
        <v>2.0660399999999999E-3</v>
      </c>
      <c r="I193" s="491">
        <v>1.0660399999999999E-3</v>
      </c>
      <c r="J193" s="490" t="s">
        <v>34</v>
      </c>
    </row>
    <row r="194" spans="1:10" ht="15" customHeight="1" x14ac:dyDescent="0.25">
      <c r="A194" s="494" t="s">
        <v>583</v>
      </c>
      <c r="B194" s="492">
        <v>12.445000000000004</v>
      </c>
      <c r="C194" s="492">
        <v>12.454405940000006</v>
      </c>
      <c r="D194" s="491">
        <v>9.4059400000023885E-3</v>
      </c>
      <c r="E194" s="490">
        <v>7.5580072318226499E-4</v>
      </c>
      <c r="F194" s="493"/>
      <c r="G194" s="492">
        <v>1.6E-2</v>
      </c>
      <c r="H194" s="492">
        <v>0.22461156999999998</v>
      </c>
      <c r="I194" s="491">
        <v>0.20861156999999997</v>
      </c>
      <c r="J194" s="490" t="s">
        <v>34</v>
      </c>
    </row>
    <row r="195" spans="1:10" ht="15" customHeight="1" x14ac:dyDescent="0.25">
      <c r="A195" s="494" t="s">
        <v>582</v>
      </c>
      <c r="B195" s="492">
        <v>71.057000000000002</v>
      </c>
      <c r="C195" s="492">
        <v>67.806939749999984</v>
      </c>
      <c r="D195" s="491">
        <v>-3.2500602500000184</v>
      </c>
      <c r="E195" s="490">
        <v>-4.5738776615956489E-2</v>
      </c>
      <c r="F195" s="493"/>
      <c r="G195" s="492">
        <v>0</v>
      </c>
      <c r="H195" s="492">
        <v>1.0878000000000001E-3</v>
      </c>
      <c r="I195" s="491">
        <v>1.0878000000000001E-3</v>
      </c>
      <c r="J195" s="490" t="s">
        <v>34</v>
      </c>
    </row>
    <row r="196" spans="1:10" ht="15" customHeight="1" x14ac:dyDescent="0.25">
      <c r="A196" s="222" t="s">
        <v>116</v>
      </c>
      <c r="B196" s="502">
        <v>11517.64000000001</v>
      </c>
      <c r="C196" s="502">
        <v>11588.862450299974</v>
      </c>
      <c r="D196" s="501">
        <v>71.222450299963384</v>
      </c>
      <c r="E196" s="500">
        <v>6.1837711805512452E-3</v>
      </c>
      <c r="F196" s="503"/>
      <c r="G196" s="502">
        <v>90.983000000000033</v>
      </c>
      <c r="H196" s="502">
        <v>117.23367954</v>
      </c>
      <c r="I196" s="501">
        <v>26.250679539999965</v>
      </c>
      <c r="J196" s="500">
        <v>0.28852290581756979</v>
      </c>
    </row>
    <row r="197" spans="1:10" ht="15" customHeight="1" x14ac:dyDescent="0.25">
      <c r="A197" s="499" t="s">
        <v>581</v>
      </c>
      <c r="B197" s="497">
        <v>1710.5309999999986</v>
      </c>
      <c r="C197" s="497">
        <v>1691.7441819699998</v>
      </c>
      <c r="D197" s="496">
        <v>-18.786818029998813</v>
      </c>
      <c r="E197" s="495">
        <v>-1.0983032771694212E-2</v>
      </c>
      <c r="F197" s="498"/>
      <c r="G197" s="497">
        <v>42.29699999999999</v>
      </c>
      <c r="H197" s="497">
        <v>65.61489478</v>
      </c>
      <c r="I197" s="496">
        <v>23.31789478000001</v>
      </c>
      <c r="J197" s="495">
        <v>0.55128956616308522</v>
      </c>
    </row>
    <row r="198" spans="1:10" ht="15" customHeight="1" x14ac:dyDescent="0.25">
      <c r="A198" s="494" t="s">
        <v>580</v>
      </c>
      <c r="B198" s="492">
        <v>86.661000000000016</v>
      </c>
      <c r="C198" s="492">
        <v>83.263490439999956</v>
      </c>
      <c r="D198" s="491">
        <v>-3.39750956000006</v>
      </c>
      <c r="E198" s="490">
        <v>-3.9204596762096644E-2</v>
      </c>
      <c r="F198" s="493"/>
      <c r="G198" s="492">
        <v>0.43099999999999999</v>
      </c>
      <c r="H198" s="492">
        <v>0.26293994000000004</v>
      </c>
      <c r="I198" s="491">
        <v>-0.16806005999999996</v>
      </c>
      <c r="J198" s="490">
        <v>-0.38993053364269137</v>
      </c>
    </row>
    <row r="199" spans="1:10" ht="15" customHeight="1" x14ac:dyDescent="0.25">
      <c r="A199" s="494" t="s">
        <v>579</v>
      </c>
      <c r="B199" s="492">
        <v>177.017</v>
      </c>
      <c r="C199" s="492">
        <v>175.54093372999989</v>
      </c>
      <c r="D199" s="491">
        <v>-1.4760662700001035</v>
      </c>
      <c r="E199" s="490">
        <v>-8.3385565793121508E-3</v>
      </c>
      <c r="F199" s="493"/>
      <c r="G199" s="492">
        <v>28.091000000000005</v>
      </c>
      <c r="H199" s="492">
        <v>29.343079340000006</v>
      </c>
      <c r="I199" s="491">
        <v>1.2520793400000017</v>
      </c>
      <c r="J199" s="490">
        <v>4.4572259442526185E-2</v>
      </c>
    </row>
    <row r="200" spans="1:10" ht="15" customHeight="1" x14ac:dyDescent="0.25">
      <c r="A200" s="494" t="s">
        <v>578</v>
      </c>
      <c r="B200" s="492">
        <v>690.14100000000008</v>
      </c>
      <c r="C200" s="492">
        <v>690.09179414000005</v>
      </c>
      <c r="D200" s="491">
        <v>-4.9205860000029134E-2</v>
      </c>
      <c r="E200" s="490">
        <v>-7.12982709331067E-5</v>
      </c>
      <c r="F200" s="493"/>
      <c r="G200" s="492">
        <v>0.69700000000000006</v>
      </c>
      <c r="H200" s="492">
        <v>0.42315379000000009</v>
      </c>
      <c r="I200" s="491">
        <v>-0.27384620999999998</v>
      </c>
      <c r="J200" s="490">
        <v>-0.39289269727403153</v>
      </c>
    </row>
    <row r="201" spans="1:10" ht="15" customHeight="1" x14ac:dyDescent="0.25">
      <c r="A201" s="494" t="s">
        <v>577</v>
      </c>
      <c r="B201" s="492">
        <v>70.096000000000004</v>
      </c>
      <c r="C201" s="492">
        <v>58.342476689999998</v>
      </c>
      <c r="D201" s="491">
        <v>-11.753523310000006</v>
      </c>
      <c r="E201" s="490">
        <v>-0.16767751811800968</v>
      </c>
      <c r="F201" s="493"/>
      <c r="G201" s="492">
        <v>0.17599999999999999</v>
      </c>
      <c r="H201" s="492">
        <v>0.49494672000000001</v>
      </c>
      <c r="I201" s="491">
        <v>0.31894672000000002</v>
      </c>
      <c r="J201" s="490">
        <v>1.812197272727273</v>
      </c>
    </row>
    <row r="202" spans="1:10" ht="15" customHeight="1" x14ac:dyDescent="0.25">
      <c r="A202" s="494" t="s">
        <v>576</v>
      </c>
      <c r="B202" s="492">
        <v>292.447</v>
      </c>
      <c r="C202" s="492">
        <v>291.31741008999978</v>
      </c>
      <c r="D202" s="491">
        <v>-1.1295899100002202</v>
      </c>
      <c r="E202" s="490">
        <v>-3.8625457262349006E-3</v>
      </c>
      <c r="F202" s="493"/>
      <c r="G202" s="492">
        <v>1.7939999999999998</v>
      </c>
      <c r="H202" s="492">
        <v>4.4069490200000008</v>
      </c>
      <c r="I202" s="491">
        <v>2.6129490200000012</v>
      </c>
      <c r="J202" s="490">
        <v>1.4564933221850618</v>
      </c>
    </row>
    <row r="203" spans="1:10" ht="15" customHeight="1" x14ac:dyDescent="0.25">
      <c r="A203" s="494" t="s">
        <v>575</v>
      </c>
      <c r="B203" s="492">
        <v>49.416999999999994</v>
      </c>
      <c r="C203" s="492">
        <v>62.415434939999969</v>
      </c>
      <c r="D203" s="491">
        <v>12.998434939999974</v>
      </c>
      <c r="E203" s="490">
        <v>0.26303569500374313</v>
      </c>
      <c r="F203" s="493"/>
      <c r="G203" s="492">
        <v>4.3010000000000002</v>
      </c>
      <c r="H203" s="492">
        <v>20.715830660000002</v>
      </c>
      <c r="I203" s="491">
        <v>16.41483066</v>
      </c>
      <c r="J203" s="490">
        <v>3.8165149174610562</v>
      </c>
    </row>
    <row r="204" spans="1:10" ht="15" customHeight="1" x14ac:dyDescent="0.25">
      <c r="A204" s="494" t="s">
        <v>574</v>
      </c>
      <c r="B204" s="492">
        <v>70.379000000000005</v>
      </c>
      <c r="C204" s="492">
        <v>67.199837159999973</v>
      </c>
      <c r="D204" s="491">
        <v>-3.179162840000032</v>
      </c>
      <c r="E204" s="490">
        <v>-4.517203768169531E-2</v>
      </c>
      <c r="F204" s="493"/>
      <c r="G204" s="492">
        <v>2E-3</v>
      </c>
      <c r="H204" s="492">
        <v>3.5094E-4</v>
      </c>
      <c r="I204" s="491">
        <v>-1.6490599999999999E-3</v>
      </c>
      <c r="J204" s="490" t="s">
        <v>34</v>
      </c>
    </row>
    <row r="205" spans="1:10" ht="15" customHeight="1" x14ac:dyDescent="0.25">
      <c r="A205" s="494" t="s">
        <v>573</v>
      </c>
      <c r="B205" s="492">
        <v>22.078000000000003</v>
      </c>
      <c r="C205" s="492">
        <v>16.249274809999996</v>
      </c>
      <c r="D205" s="491">
        <v>-5.8287251900000072</v>
      </c>
      <c r="E205" s="490">
        <v>-0.26400603270223777</v>
      </c>
      <c r="F205" s="493"/>
      <c r="G205" s="492">
        <v>4.0000000000000001E-3</v>
      </c>
      <c r="H205" s="492">
        <v>0</v>
      </c>
      <c r="I205" s="491">
        <v>-4.0000000000000001E-3</v>
      </c>
      <c r="J205" s="490" t="s">
        <v>34</v>
      </c>
    </row>
    <row r="206" spans="1:10" ht="15" customHeight="1" x14ac:dyDescent="0.25">
      <c r="A206" s="494" t="s">
        <v>572</v>
      </c>
      <c r="B206" s="492">
        <v>200.10499999999999</v>
      </c>
      <c r="C206" s="492">
        <v>200.10952</v>
      </c>
      <c r="D206" s="491">
        <v>4.5200000000136242E-3</v>
      </c>
      <c r="E206" s="490">
        <v>2.2588141225909908E-5</v>
      </c>
      <c r="F206" s="493"/>
      <c r="G206" s="492">
        <v>1E-3</v>
      </c>
      <c r="H206" s="492">
        <v>4.5199999999999997E-3</v>
      </c>
      <c r="I206" s="491">
        <v>3.5199999999999997E-3</v>
      </c>
      <c r="J206" s="490" t="s">
        <v>34</v>
      </c>
    </row>
    <row r="207" spans="1:10" ht="15" customHeight="1" x14ac:dyDescent="0.25">
      <c r="A207" s="494" t="s">
        <v>571</v>
      </c>
      <c r="B207" s="492">
        <v>52.189999999999984</v>
      </c>
      <c r="C207" s="492">
        <v>47.214009970000006</v>
      </c>
      <c r="D207" s="491">
        <v>-4.9759900299999771</v>
      </c>
      <c r="E207" s="490">
        <v>-9.5343744587085277E-2</v>
      </c>
      <c r="F207" s="493"/>
      <c r="G207" s="492">
        <v>6.8</v>
      </c>
      <c r="H207" s="492">
        <v>9.9631243699999992</v>
      </c>
      <c r="I207" s="491">
        <v>3.1631243699999994</v>
      </c>
      <c r="J207" s="490">
        <v>0.4651653485294116</v>
      </c>
    </row>
    <row r="208" spans="1:10" ht="15" customHeight="1" x14ac:dyDescent="0.25">
      <c r="A208" s="499" t="s">
        <v>570</v>
      </c>
      <c r="B208" s="497">
        <v>9807.1090000000077</v>
      </c>
      <c r="C208" s="497">
        <v>9897.1182683300067</v>
      </c>
      <c r="D208" s="496">
        <v>90.009268329999031</v>
      </c>
      <c r="E208" s="495">
        <v>9.1779614491893646E-3</v>
      </c>
      <c r="F208" s="498"/>
      <c r="G208" s="497">
        <v>48.685999999999986</v>
      </c>
      <c r="H208" s="497">
        <v>51.618784759999954</v>
      </c>
      <c r="I208" s="496">
        <v>2.9327847599999686</v>
      </c>
      <c r="J208" s="495">
        <v>6.023877007763967E-2</v>
      </c>
    </row>
    <row r="209" spans="1:10" ht="15" customHeight="1" x14ac:dyDescent="0.25">
      <c r="A209" s="494" t="s">
        <v>569</v>
      </c>
      <c r="B209" s="492">
        <v>5191.0730000000003</v>
      </c>
      <c r="C209" s="492">
        <v>5454.1936181399988</v>
      </c>
      <c r="D209" s="491">
        <v>263.12061813999844</v>
      </c>
      <c r="E209" s="490">
        <v>5.0687135037399411E-2</v>
      </c>
      <c r="F209" s="493"/>
      <c r="G209" s="492">
        <v>0.42400000000000004</v>
      </c>
      <c r="H209" s="492">
        <v>0.44606198000000008</v>
      </c>
      <c r="I209" s="491">
        <v>2.2061980000000037E-2</v>
      </c>
      <c r="J209" s="490">
        <v>5.2032971698113384E-2</v>
      </c>
    </row>
    <row r="210" spans="1:10" ht="15" customHeight="1" x14ac:dyDescent="0.25">
      <c r="A210" s="494" t="s">
        <v>568</v>
      </c>
      <c r="B210" s="492">
        <v>1811.3240000000005</v>
      </c>
      <c r="C210" s="492">
        <v>1746.909188670001</v>
      </c>
      <c r="D210" s="491">
        <v>-64.414811329999566</v>
      </c>
      <c r="E210" s="490">
        <v>-3.5562280039352134E-2</v>
      </c>
      <c r="F210" s="493"/>
      <c r="G210" s="492">
        <v>12.393999999999998</v>
      </c>
      <c r="H210" s="492">
        <v>13.842733090000001</v>
      </c>
      <c r="I210" s="491">
        <v>1.4487330900000028</v>
      </c>
      <c r="J210" s="490">
        <v>0.11688987332580303</v>
      </c>
    </row>
    <row r="211" spans="1:10" ht="15" customHeight="1" x14ac:dyDescent="0.25">
      <c r="A211" s="494" t="s">
        <v>567</v>
      </c>
      <c r="B211" s="492">
        <v>214.233</v>
      </c>
      <c r="C211" s="492">
        <v>218.37613709999997</v>
      </c>
      <c r="D211" s="491">
        <v>4.1431370999999615</v>
      </c>
      <c r="E211" s="490">
        <v>1.9339397291733507E-2</v>
      </c>
      <c r="F211" s="493"/>
      <c r="G211" s="492">
        <v>1E-3</v>
      </c>
      <c r="H211" s="492">
        <v>0</v>
      </c>
      <c r="I211" s="491">
        <v>-1E-3</v>
      </c>
      <c r="J211" s="490" t="s">
        <v>34</v>
      </c>
    </row>
    <row r="212" spans="1:10" ht="15" customHeight="1" x14ac:dyDescent="0.25">
      <c r="A212" s="494" t="s">
        <v>566</v>
      </c>
      <c r="B212" s="492">
        <v>1695.9870000000001</v>
      </c>
      <c r="C212" s="492">
        <v>1607.8667241400003</v>
      </c>
      <c r="D212" s="491">
        <v>-88.120275859999765</v>
      </c>
      <c r="E212" s="490">
        <v>-5.1958108086913257E-2</v>
      </c>
      <c r="F212" s="493"/>
      <c r="G212" s="492">
        <v>0.49000000000000005</v>
      </c>
      <c r="H212" s="492">
        <v>0.52743292000000008</v>
      </c>
      <c r="I212" s="491">
        <v>3.7432920000000036E-2</v>
      </c>
      <c r="J212" s="490">
        <v>7.6393714285714287E-2</v>
      </c>
    </row>
    <row r="213" spans="1:10" ht="15" customHeight="1" x14ac:dyDescent="0.25">
      <c r="A213" s="494" t="s">
        <v>565</v>
      </c>
      <c r="B213" s="492">
        <v>97.787000000000035</v>
      </c>
      <c r="C213" s="492">
        <v>96.404576670000012</v>
      </c>
      <c r="D213" s="491">
        <v>-1.382423330000023</v>
      </c>
      <c r="E213" s="490">
        <v>-1.4137087036109275E-2</v>
      </c>
      <c r="F213" s="493"/>
      <c r="G213" s="492">
        <v>0.89900000000000002</v>
      </c>
      <c r="H213" s="492">
        <v>0.85227418000000021</v>
      </c>
      <c r="I213" s="491">
        <v>-4.6725819999999807E-2</v>
      </c>
      <c r="J213" s="490">
        <v>-5.1975328142380262E-2</v>
      </c>
    </row>
    <row r="214" spans="1:10" ht="15" customHeight="1" x14ac:dyDescent="0.25">
      <c r="A214" s="494" t="s">
        <v>564</v>
      </c>
      <c r="B214" s="492">
        <v>23.558</v>
      </c>
      <c r="C214" s="492">
        <v>21.507311350000009</v>
      </c>
      <c r="D214" s="491">
        <v>-2.0506886499999908</v>
      </c>
      <c r="E214" s="490">
        <v>-8.7048503693012647E-2</v>
      </c>
      <c r="F214" s="493"/>
      <c r="G214" s="492">
        <v>23.558</v>
      </c>
      <c r="H214" s="492">
        <v>22.852098129999995</v>
      </c>
      <c r="I214" s="491">
        <v>-0.70590187000000526</v>
      </c>
      <c r="J214" s="490">
        <v>-2.996442270141797E-2</v>
      </c>
    </row>
    <row r="215" spans="1:10" ht="15" customHeight="1" x14ac:dyDescent="0.25">
      <c r="A215" s="494" t="s">
        <v>563</v>
      </c>
      <c r="B215" s="492">
        <v>36.595999999999997</v>
      </c>
      <c r="C215" s="492">
        <v>35.584374160000003</v>
      </c>
      <c r="D215" s="491">
        <v>-1.0116258399999936</v>
      </c>
      <c r="E215" s="490">
        <v>-2.7643071373920525E-2</v>
      </c>
      <c r="F215" s="493"/>
      <c r="G215" s="492">
        <v>0.80199999999999994</v>
      </c>
      <c r="H215" s="492">
        <v>0.67699945999999989</v>
      </c>
      <c r="I215" s="491">
        <v>-0.12500054000000005</v>
      </c>
      <c r="J215" s="490">
        <v>-0.15586102244389033</v>
      </c>
    </row>
    <row r="216" spans="1:10" ht="15" customHeight="1" x14ac:dyDescent="0.25">
      <c r="A216" s="494" t="s">
        <v>562</v>
      </c>
      <c r="B216" s="492">
        <v>38.632000000000012</v>
      </c>
      <c r="C216" s="492">
        <v>33.248094669999972</v>
      </c>
      <c r="D216" s="491">
        <v>-5.3839053300000401</v>
      </c>
      <c r="E216" s="490">
        <v>-0.13936387787326665</v>
      </c>
      <c r="F216" s="493"/>
      <c r="G216" s="492">
        <v>9.9089999999999989</v>
      </c>
      <c r="H216" s="492">
        <v>12.077419350000003</v>
      </c>
      <c r="I216" s="491">
        <v>2.1684193500000042</v>
      </c>
      <c r="J216" s="490">
        <v>0.21883331819558016</v>
      </c>
    </row>
    <row r="217" spans="1:10" ht="15" customHeight="1" x14ac:dyDescent="0.25">
      <c r="A217" s="494" t="s">
        <v>561</v>
      </c>
      <c r="B217" s="492">
        <v>697.91899999999987</v>
      </c>
      <c r="C217" s="492">
        <v>683.02824342999997</v>
      </c>
      <c r="D217" s="491">
        <v>-14.890756569999894</v>
      </c>
      <c r="E217" s="490">
        <v>-2.1335938081639694E-2</v>
      </c>
      <c r="F217" s="493"/>
      <c r="G217" s="492">
        <v>0.20899999999999999</v>
      </c>
      <c r="H217" s="492">
        <v>0.34376565000000003</v>
      </c>
      <c r="I217" s="491">
        <v>0.13476565000000004</v>
      </c>
      <c r="J217" s="490">
        <v>0.64481172248803853</v>
      </c>
    </row>
    <row r="218" spans="1:10" ht="15" customHeight="1" x14ac:dyDescent="0.25">
      <c r="A218" s="222" t="s">
        <v>117</v>
      </c>
      <c r="B218" s="502">
        <v>6417.6659999999983</v>
      </c>
      <c r="C218" s="502">
        <v>6556.4897887899942</v>
      </c>
      <c r="D218" s="501">
        <v>138.82378878999589</v>
      </c>
      <c r="E218" s="500">
        <v>2.1631507278502271E-2</v>
      </c>
      <c r="F218" s="503"/>
      <c r="G218" s="502">
        <v>0.63400000000000001</v>
      </c>
      <c r="H218" s="502">
        <v>2.5616012700000006</v>
      </c>
      <c r="I218" s="501">
        <v>1.9276012700000007</v>
      </c>
      <c r="J218" s="500">
        <v>3.0403805520504736</v>
      </c>
    </row>
    <row r="219" spans="1:10" ht="15" customHeight="1" x14ac:dyDescent="0.25">
      <c r="A219" s="499" t="s">
        <v>560</v>
      </c>
      <c r="B219" s="497">
        <v>66.140999999999991</v>
      </c>
      <c r="C219" s="497">
        <v>63.193401570000049</v>
      </c>
      <c r="D219" s="496">
        <v>-2.9475984299999425</v>
      </c>
      <c r="E219" s="495">
        <v>-4.4565374427358861E-2</v>
      </c>
      <c r="F219" s="498"/>
      <c r="G219" s="497">
        <v>0.46000000000000008</v>
      </c>
      <c r="H219" s="497">
        <v>1.6576548300000005</v>
      </c>
      <c r="I219" s="496">
        <v>1.1976548300000003</v>
      </c>
      <c r="J219" s="495">
        <v>2.6035974565217397</v>
      </c>
    </row>
    <row r="220" spans="1:10" ht="15" customHeight="1" x14ac:dyDescent="0.25">
      <c r="A220" s="494" t="s">
        <v>559</v>
      </c>
      <c r="B220" s="492">
        <v>66.140999999999991</v>
      </c>
      <c r="C220" s="492">
        <v>63.193401570000049</v>
      </c>
      <c r="D220" s="491">
        <v>-2.9475984299999425</v>
      </c>
      <c r="E220" s="490">
        <v>-4.4565374427358861E-2</v>
      </c>
      <c r="F220" s="493"/>
      <c r="G220" s="492">
        <v>0.46000000000000008</v>
      </c>
      <c r="H220" s="492">
        <v>1.6576548300000005</v>
      </c>
      <c r="I220" s="491">
        <v>1.1976548300000003</v>
      </c>
      <c r="J220" s="490">
        <v>2.6035974565217397</v>
      </c>
    </row>
    <row r="221" spans="1:10" ht="15" customHeight="1" x14ac:dyDescent="0.25">
      <c r="A221" s="499" t="s">
        <v>558</v>
      </c>
      <c r="B221" s="497">
        <v>5501.1139999999978</v>
      </c>
      <c r="C221" s="497">
        <v>5657.4613367999918</v>
      </c>
      <c r="D221" s="496">
        <v>156.34733679999408</v>
      </c>
      <c r="E221" s="495">
        <v>2.8421031958253185E-2</v>
      </c>
      <c r="F221" s="498"/>
      <c r="G221" s="497">
        <v>0.12</v>
      </c>
      <c r="H221" s="497">
        <v>0.38841602999999991</v>
      </c>
      <c r="I221" s="496">
        <v>0.26841602999999992</v>
      </c>
      <c r="J221" s="495">
        <v>2.2368002499999995</v>
      </c>
    </row>
    <row r="222" spans="1:10" ht="15" customHeight="1" x14ac:dyDescent="0.25">
      <c r="A222" s="494" t="s">
        <v>557</v>
      </c>
      <c r="B222" s="492">
        <v>4656.3269999999993</v>
      </c>
      <c r="C222" s="492">
        <v>4871.6265319799995</v>
      </c>
      <c r="D222" s="491">
        <v>215.29953198000021</v>
      </c>
      <c r="E222" s="490">
        <v>4.6238061025353216E-2</v>
      </c>
      <c r="F222" s="493"/>
      <c r="G222" s="492">
        <v>0</v>
      </c>
      <c r="H222" s="492">
        <v>0</v>
      </c>
      <c r="I222" s="491">
        <v>0</v>
      </c>
      <c r="J222" s="490" t="s">
        <v>34</v>
      </c>
    </row>
    <row r="223" spans="1:10" ht="15" customHeight="1" x14ac:dyDescent="0.25">
      <c r="A223" s="494" t="s">
        <v>556</v>
      </c>
      <c r="B223" s="492">
        <v>479.13399999999996</v>
      </c>
      <c r="C223" s="492">
        <v>453.85297161000017</v>
      </c>
      <c r="D223" s="491">
        <v>-25.28102838999979</v>
      </c>
      <c r="E223" s="490">
        <v>-5.2764004203416537E-2</v>
      </c>
      <c r="F223" s="493"/>
      <c r="G223" s="492">
        <v>0</v>
      </c>
      <c r="H223" s="492">
        <v>0</v>
      </c>
      <c r="I223" s="491">
        <v>0</v>
      </c>
      <c r="J223" s="490" t="s">
        <v>34</v>
      </c>
    </row>
    <row r="224" spans="1:10" ht="15" customHeight="1" x14ac:dyDescent="0.25">
      <c r="A224" s="494" t="s">
        <v>555</v>
      </c>
      <c r="B224" s="492">
        <v>353.20300000000003</v>
      </c>
      <c r="C224" s="492">
        <v>318.96774616000022</v>
      </c>
      <c r="D224" s="491">
        <v>-34.235253839999814</v>
      </c>
      <c r="E224" s="490">
        <v>-9.6927981472410552E-2</v>
      </c>
      <c r="F224" s="493"/>
      <c r="G224" s="492">
        <v>0.04</v>
      </c>
      <c r="H224" s="492">
        <v>1.754263E-2</v>
      </c>
      <c r="I224" s="491">
        <v>-2.2457370000000001E-2</v>
      </c>
      <c r="J224" s="490" t="s">
        <v>34</v>
      </c>
    </row>
    <row r="225" spans="1:10" ht="15" customHeight="1" x14ac:dyDescent="0.25">
      <c r="A225" s="494" t="s">
        <v>554</v>
      </c>
      <c r="B225" s="492">
        <v>12.450000000000001</v>
      </c>
      <c r="C225" s="492">
        <v>13.014087049999993</v>
      </c>
      <c r="D225" s="491">
        <v>0.56408704999999237</v>
      </c>
      <c r="E225" s="490">
        <v>4.5308196787148036E-2</v>
      </c>
      <c r="F225" s="493"/>
      <c r="G225" s="492">
        <v>0.08</v>
      </c>
      <c r="H225" s="492">
        <v>0.37087339999999991</v>
      </c>
      <c r="I225" s="491">
        <v>0.29087339999999989</v>
      </c>
      <c r="J225" s="490">
        <v>3.6359174999999988</v>
      </c>
    </row>
    <row r="226" spans="1:10" ht="15" customHeight="1" x14ac:dyDescent="0.25">
      <c r="A226" s="499" t="s">
        <v>553</v>
      </c>
      <c r="B226" s="497">
        <v>850.41099999999983</v>
      </c>
      <c r="C226" s="497">
        <v>835.83505041999956</v>
      </c>
      <c r="D226" s="496">
        <v>-14.57594958000027</v>
      </c>
      <c r="E226" s="495">
        <v>-1.7139888336345943E-2</v>
      </c>
      <c r="F226" s="498"/>
      <c r="G226" s="497">
        <v>5.3999999999999999E-2</v>
      </c>
      <c r="H226" s="497">
        <v>0.51553040999999999</v>
      </c>
      <c r="I226" s="496">
        <v>0.46153041</v>
      </c>
      <c r="J226" s="495">
        <v>8.5468594444444452</v>
      </c>
    </row>
    <row r="227" spans="1:10" ht="15" customHeight="1" x14ac:dyDescent="0.25">
      <c r="A227" s="494" t="s">
        <v>552</v>
      </c>
      <c r="B227" s="492">
        <v>89.87700000000001</v>
      </c>
      <c r="C227" s="492">
        <v>61.471203900000013</v>
      </c>
      <c r="D227" s="491">
        <v>-28.405796099999996</v>
      </c>
      <c r="E227" s="490">
        <v>-0.31605189425548241</v>
      </c>
      <c r="F227" s="493"/>
      <c r="G227" s="492">
        <v>0</v>
      </c>
      <c r="H227" s="492">
        <v>0.46255188000000003</v>
      </c>
      <c r="I227" s="491">
        <v>0.46255188000000003</v>
      </c>
      <c r="J227" s="490" t="s">
        <v>34</v>
      </c>
    </row>
    <row r="228" spans="1:10" ht="15" customHeight="1" x14ac:dyDescent="0.25">
      <c r="A228" s="494" t="s">
        <v>551</v>
      </c>
      <c r="B228" s="492">
        <v>0</v>
      </c>
      <c r="C228" s="492">
        <v>0</v>
      </c>
      <c r="D228" s="491">
        <v>0</v>
      </c>
      <c r="E228" s="490" t="s">
        <v>34</v>
      </c>
      <c r="F228" s="493"/>
      <c r="G228" s="492">
        <v>0</v>
      </c>
      <c r="H228" s="492">
        <v>0</v>
      </c>
      <c r="I228" s="491">
        <v>0</v>
      </c>
      <c r="J228" s="490" t="s">
        <v>34</v>
      </c>
    </row>
    <row r="229" spans="1:10" ht="15" customHeight="1" x14ac:dyDescent="0.25">
      <c r="A229" s="494" t="s">
        <v>550</v>
      </c>
      <c r="B229" s="492">
        <v>760.53399999999999</v>
      </c>
      <c r="C229" s="492">
        <v>774.36384651999981</v>
      </c>
      <c r="D229" s="491">
        <v>13.829846519999819</v>
      </c>
      <c r="E229" s="490">
        <v>1.8184389547344137E-2</v>
      </c>
      <c r="F229" s="493"/>
      <c r="G229" s="492">
        <v>5.3999999999999999E-2</v>
      </c>
      <c r="H229" s="492">
        <v>5.2978529999999996E-2</v>
      </c>
      <c r="I229" s="491">
        <v>-1.0214700000000035E-3</v>
      </c>
      <c r="J229" s="490">
        <v>-1.8916111111111134E-2</v>
      </c>
    </row>
    <row r="230" spans="1:10" ht="15" customHeight="1" x14ac:dyDescent="0.25">
      <c r="A230" s="222" t="s">
        <v>118</v>
      </c>
      <c r="B230" s="502">
        <v>668.80499999999984</v>
      </c>
      <c r="C230" s="502">
        <v>658.54433895999989</v>
      </c>
      <c r="D230" s="501">
        <v>-10.260661039999945</v>
      </c>
      <c r="E230" s="500">
        <v>-1.5341782791695513E-2</v>
      </c>
      <c r="F230" s="503"/>
      <c r="G230" s="502">
        <v>6.2190000000000012</v>
      </c>
      <c r="H230" s="502">
        <v>4.2007802999999999</v>
      </c>
      <c r="I230" s="501">
        <v>-2.0182197000000013</v>
      </c>
      <c r="J230" s="500">
        <v>-0.32452479498311637</v>
      </c>
    </row>
    <row r="231" spans="1:10" ht="15" customHeight="1" x14ac:dyDescent="0.25">
      <c r="A231" s="499" t="s">
        <v>549</v>
      </c>
      <c r="B231" s="497">
        <v>319.83999999999986</v>
      </c>
      <c r="C231" s="497">
        <v>311.57375167000004</v>
      </c>
      <c r="D231" s="496">
        <v>-8.2662483299998257</v>
      </c>
      <c r="E231" s="495">
        <v>-2.584494850550223E-2</v>
      </c>
      <c r="F231" s="498"/>
      <c r="G231" s="497">
        <v>6.2190000000000012</v>
      </c>
      <c r="H231" s="497">
        <v>4.2007802999999999</v>
      </c>
      <c r="I231" s="496">
        <v>-2.0182197000000013</v>
      </c>
      <c r="J231" s="495">
        <v>-0.32452479498311637</v>
      </c>
    </row>
    <row r="232" spans="1:10" ht="15" customHeight="1" x14ac:dyDescent="0.25">
      <c r="A232" s="494" t="s">
        <v>548</v>
      </c>
      <c r="B232" s="492">
        <v>245.41299999999995</v>
      </c>
      <c r="C232" s="492">
        <v>243.26809480999989</v>
      </c>
      <c r="D232" s="491">
        <v>-2.1449051900000597</v>
      </c>
      <c r="E232" s="490">
        <v>-8.7399819487967711E-3</v>
      </c>
      <c r="F232" s="493"/>
      <c r="G232" s="492">
        <v>0.311</v>
      </c>
      <c r="H232" s="492">
        <v>0.57346891000000011</v>
      </c>
      <c r="I232" s="491">
        <v>0.26246891000000011</v>
      </c>
      <c r="J232" s="490">
        <v>0.84395147909967871</v>
      </c>
    </row>
    <row r="233" spans="1:10" ht="15" customHeight="1" x14ac:dyDescent="0.25">
      <c r="A233" s="494" t="s">
        <v>547</v>
      </c>
      <c r="B233" s="492">
        <v>56.352000000000004</v>
      </c>
      <c r="C233" s="492">
        <v>53.245443799999968</v>
      </c>
      <c r="D233" s="491">
        <v>-3.1065562000000355</v>
      </c>
      <c r="E233" s="490">
        <v>-5.5127700880182373E-2</v>
      </c>
      <c r="F233" s="493"/>
      <c r="G233" s="492">
        <v>5.4600000000000009</v>
      </c>
      <c r="H233" s="492">
        <v>3.624294009999999</v>
      </c>
      <c r="I233" s="491">
        <v>-1.8357059900000019</v>
      </c>
      <c r="J233" s="490">
        <v>-0.3362098882783886</v>
      </c>
    </row>
    <row r="234" spans="1:10" ht="15" customHeight="1" x14ac:dyDescent="0.25">
      <c r="A234" s="494" t="s">
        <v>546</v>
      </c>
      <c r="B234" s="492">
        <v>18.074999999999999</v>
      </c>
      <c r="C234" s="492">
        <v>15.060213060000001</v>
      </c>
      <c r="D234" s="491">
        <v>-3.0147869399999987</v>
      </c>
      <c r="E234" s="490">
        <v>-0.16679319170124474</v>
      </c>
      <c r="F234" s="493"/>
      <c r="G234" s="492">
        <v>0.44800000000000001</v>
      </c>
      <c r="H234" s="492">
        <v>3.0173800000000005E-3</v>
      </c>
      <c r="I234" s="491">
        <v>-0.44498262</v>
      </c>
      <c r="J234" s="490" t="s">
        <v>34</v>
      </c>
    </row>
    <row r="235" spans="1:10" ht="15" customHeight="1" x14ac:dyDescent="0.25">
      <c r="A235" s="499" t="s">
        <v>545</v>
      </c>
      <c r="B235" s="497">
        <v>348.96500000000003</v>
      </c>
      <c r="C235" s="497">
        <v>346.97058728999997</v>
      </c>
      <c r="D235" s="496">
        <v>-1.9944127100000628</v>
      </c>
      <c r="E235" s="495">
        <v>-5.715222758729599E-3</v>
      </c>
      <c r="F235" s="498"/>
      <c r="G235" s="497">
        <v>0</v>
      </c>
      <c r="H235" s="497">
        <v>0</v>
      </c>
      <c r="I235" s="496">
        <v>0</v>
      </c>
      <c r="J235" s="495" t="s">
        <v>34</v>
      </c>
    </row>
    <row r="236" spans="1:10" ht="15" customHeight="1" x14ac:dyDescent="0.25">
      <c r="A236" s="494" t="s">
        <v>544</v>
      </c>
      <c r="B236" s="492">
        <v>153.86500000000001</v>
      </c>
      <c r="C236" s="492">
        <v>152.30697630999998</v>
      </c>
      <c r="D236" s="491">
        <v>-1.5580236900000273</v>
      </c>
      <c r="E236" s="490">
        <v>-1.0125913560589006E-2</v>
      </c>
      <c r="F236" s="493"/>
      <c r="G236" s="492">
        <v>0</v>
      </c>
      <c r="H236" s="492">
        <v>0</v>
      </c>
      <c r="I236" s="491">
        <v>0</v>
      </c>
      <c r="J236" s="490" t="s">
        <v>34</v>
      </c>
    </row>
    <row r="237" spans="1:10" ht="15" customHeight="1" x14ac:dyDescent="0.25">
      <c r="A237" s="494" t="s">
        <v>543</v>
      </c>
      <c r="B237" s="492">
        <v>195.1</v>
      </c>
      <c r="C237" s="492">
        <v>194.66361098000002</v>
      </c>
      <c r="D237" s="491">
        <v>-0.4363890199999787</v>
      </c>
      <c r="E237" s="490">
        <v>-2.2367453613530985E-3</v>
      </c>
      <c r="F237" s="493"/>
      <c r="G237" s="492">
        <v>0</v>
      </c>
      <c r="H237" s="492">
        <v>0</v>
      </c>
      <c r="I237" s="491">
        <v>0</v>
      </c>
      <c r="J237" s="490" t="s">
        <v>34</v>
      </c>
    </row>
    <row r="238" spans="1:10" ht="15" customHeight="1" x14ac:dyDescent="0.25">
      <c r="A238" s="222" t="s">
        <v>542</v>
      </c>
      <c r="B238" s="502">
        <v>263.904</v>
      </c>
      <c r="C238" s="502">
        <v>221.56439925000004</v>
      </c>
      <c r="D238" s="501">
        <v>-42.33960074999996</v>
      </c>
      <c r="E238" s="500">
        <v>-0.16043561579210608</v>
      </c>
      <c r="F238" s="503"/>
      <c r="G238" s="502">
        <v>1.002</v>
      </c>
      <c r="H238" s="502">
        <v>2.4292476399999998</v>
      </c>
      <c r="I238" s="501">
        <v>1.4272476399999998</v>
      </c>
      <c r="J238" s="500">
        <v>1.4243988423153691</v>
      </c>
    </row>
    <row r="239" spans="1:10" ht="15" customHeight="1" x14ac:dyDescent="0.25">
      <c r="A239" s="499" t="s">
        <v>541</v>
      </c>
      <c r="B239" s="497">
        <v>263.904</v>
      </c>
      <c r="C239" s="497">
        <v>221.56439925000004</v>
      </c>
      <c r="D239" s="496">
        <v>-42.33960074999996</v>
      </c>
      <c r="E239" s="495">
        <v>-0.16043561579210608</v>
      </c>
      <c r="F239" s="498"/>
      <c r="G239" s="497">
        <v>1.002</v>
      </c>
      <c r="H239" s="497">
        <v>2.4292476399999998</v>
      </c>
      <c r="I239" s="496">
        <v>1.4272476399999998</v>
      </c>
      <c r="J239" s="495">
        <v>1.4243988423153691</v>
      </c>
    </row>
    <row r="240" spans="1:10" ht="15" customHeight="1" x14ac:dyDescent="0.25">
      <c r="A240" s="494" t="s">
        <v>540</v>
      </c>
      <c r="B240" s="492">
        <v>50.35</v>
      </c>
      <c r="C240" s="492">
        <v>39.054686410000002</v>
      </c>
      <c r="D240" s="491">
        <v>-11.295313589999999</v>
      </c>
      <c r="E240" s="490">
        <v>-0.2243359203574975</v>
      </c>
      <c r="F240" s="493"/>
      <c r="G240" s="492">
        <v>0</v>
      </c>
      <c r="H240" s="492">
        <v>0</v>
      </c>
      <c r="I240" s="491">
        <v>0</v>
      </c>
      <c r="J240" s="490" t="s">
        <v>34</v>
      </c>
    </row>
    <row r="241" spans="1:10" ht="15" customHeight="1" x14ac:dyDescent="0.25">
      <c r="A241" s="494" t="s">
        <v>539</v>
      </c>
      <c r="B241" s="492">
        <v>186.50099999999998</v>
      </c>
      <c r="C241" s="492">
        <v>157.51319126000001</v>
      </c>
      <c r="D241" s="491">
        <v>-28.987808739999963</v>
      </c>
      <c r="E241" s="490">
        <v>-0.15542977646232436</v>
      </c>
      <c r="F241" s="493"/>
      <c r="G241" s="492">
        <v>1.002</v>
      </c>
      <c r="H241" s="492">
        <v>2.4292476399999998</v>
      </c>
      <c r="I241" s="491">
        <v>1.4272476399999998</v>
      </c>
      <c r="J241" s="490">
        <v>1.4243988423153691</v>
      </c>
    </row>
    <row r="242" spans="1:10" ht="15" customHeight="1" x14ac:dyDescent="0.25">
      <c r="A242" s="494" t="s">
        <v>538</v>
      </c>
      <c r="B242" s="492">
        <v>27.053000000000001</v>
      </c>
      <c r="C242" s="492">
        <v>24.99652158</v>
      </c>
      <c r="D242" s="491">
        <v>-2.0564784200000013</v>
      </c>
      <c r="E242" s="490">
        <v>-7.6016649539792258E-2</v>
      </c>
      <c r="F242" s="493"/>
      <c r="G242" s="492">
        <v>0</v>
      </c>
      <c r="H242" s="492">
        <v>0</v>
      </c>
      <c r="I242" s="491">
        <v>0</v>
      </c>
      <c r="J242" s="490" t="s">
        <v>34</v>
      </c>
    </row>
    <row r="243" spans="1:10" ht="15" customHeight="1" x14ac:dyDescent="0.25">
      <c r="A243" s="222" t="s">
        <v>537</v>
      </c>
      <c r="B243" s="502">
        <v>652.71599999999989</v>
      </c>
      <c r="C243" s="502">
        <v>539.70923822000032</v>
      </c>
      <c r="D243" s="501">
        <v>-113.00676177999958</v>
      </c>
      <c r="E243" s="500">
        <v>-0.17313312647460699</v>
      </c>
      <c r="F243" s="503"/>
      <c r="G243" s="502">
        <v>8.0000000000000002E-3</v>
      </c>
      <c r="H243" s="502">
        <v>3.0746200000000001E-3</v>
      </c>
      <c r="I243" s="501">
        <v>-4.92538E-3</v>
      </c>
      <c r="J243" s="500" t="s">
        <v>34</v>
      </c>
    </row>
    <row r="244" spans="1:10" ht="15" customHeight="1" x14ac:dyDescent="0.25">
      <c r="A244" s="499" t="s">
        <v>536</v>
      </c>
      <c r="B244" s="497">
        <v>652.71599999999989</v>
      </c>
      <c r="C244" s="497">
        <v>539.70923822000032</v>
      </c>
      <c r="D244" s="496">
        <v>-113.00676177999958</v>
      </c>
      <c r="E244" s="495">
        <v>-0.17313312647460699</v>
      </c>
      <c r="F244" s="498"/>
      <c r="G244" s="497">
        <v>8.0000000000000002E-3</v>
      </c>
      <c r="H244" s="497">
        <v>3.0746200000000001E-3</v>
      </c>
      <c r="I244" s="496">
        <v>-4.92538E-3</v>
      </c>
      <c r="J244" s="495" t="s">
        <v>34</v>
      </c>
    </row>
    <row r="245" spans="1:10" ht="15" customHeight="1" x14ac:dyDescent="0.25">
      <c r="A245" s="494" t="s">
        <v>535</v>
      </c>
      <c r="B245" s="492">
        <v>79.194000000000003</v>
      </c>
      <c r="C245" s="492">
        <v>78.519131269999988</v>
      </c>
      <c r="D245" s="491">
        <v>-0.67486873000001424</v>
      </c>
      <c r="E245" s="490">
        <v>-8.5217154077330548E-3</v>
      </c>
      <c r="F245" s="493"/>
      <c r="G245" s="492">
        <v>0</v>
      </c>
      <c r="H245" s="492">
        <v>0</v>
      </c>
      <c r="I245" s="491">
        <v>0</v>
      </c>
      <c r="J245" s="490" t="s">
        <v>34</v>
      </c>
    </row>
    <row r="246" spans="1:10" ht="15" customHeight="1" x14ac:dyDescent="0.25">
      <c r="A246" s="494" t="s">
        <v>534</v>
      </c>
      <c r="B246" s="492">
        <v>172.874</v>
      </c>
      <c r="C246" s="492">
        <v>152.72979645000001</v>
      </c>
      <c r="D246" s="491">
        <v>-20.144203549999986</v>
      </c>
      <c r="E246" s="490">
        <v>-0.11652535112278295</v>
      </c>
      <c r="F246" s="493"/>
      <c r="G246" s="492">
        <v>0</v>
      </c>
      <c r="H246" s="492">
        <v>0</v>
      </c>
      <c r="I246" s="491">
        <v>0</v>
      </c>
      <c r="J246" s="490" t="s">
        <v>34</v>
      </c>
    </row>
    <row r="247" spans="1:10" ht="15" customHeight="1" x14ac:dyDescent="0.25">
      <c r="A247" s="494" t="s">
        <v>533</v>
      </c>
      <c r="B247" s="492">
        <v>400.64799999999997</v>
      </c>
      <c r="C247" s="492">
        <v>308.46031050000016</v>
      </c>
      <c r="D247" s="491">
        <v>-92.187689499999806</v>
      </c>
      <c r="E247" s="490">
        <v>-0.23009646747269374</v>
      </c>
      <c r="F247" s="493"/>
      <c r="G247" s="492">
        <v>8.0000000000000002E-3</v>
      </c>
      <c r="H247" s="492">
        <v>3.0746200000000001E-3</v>
      </c>
      <c r="I247" s="491">
        <v>-4.92538E-3</v>
      </c>
      <c r="J247" s="490" t="s">
        <v>34</v>
      </c>
    </row>
    <row r="248" spans="1:10" ht="15" customHeight="1" x14ac:dyDescent="0.25">
      <c r="A248" s="222" t="s">
        <v>119</v>
      </c>
      <c r="B248" s="502">
        <v>3250.5750000000003</v>
      </c>
      <c r="C248" s="502">
        <v>2002.5285871800002</v>
      </c>
      <c r="D248" s="501">
        <v>-1248.0464128200001</v>
      </c>
      <c r="E248" s="500">
        <v>-0.38394635189774118</v>
      </c>
      <c r="F248" s="503"/>
      <c r="G248" s="502">
        <v>44.920999999999992</v>
      </c>
      <c r="H248" s="502">
        <v>72.883429840000034</v>
      </c>
      <c r="I248" s="501">
        <v>27.962429840000041</v>
      </c>
      <c r="J248" s="500">
        <v>0.62248012822510734</v>
      </c>
    </row>
    <row r="249" spans="1:10" ht="15" customHeight="1" x14ac:dyDescent="0.25">
      <c r="A249" s="499" t="s">
        <v>532</v>
      </c>
      <c r="B249" s="497">
        <v>99.73599999999999</v>
      </c>
      <c r="C249" s="497">
        <v>96.846271849999923</v>
      </c>
      <c r="D249" s="496">
        <v>-2.8897281500000673</v>
      </c>
      <c r="E249" s="495">
        <v>-2.8973772258763852E-2</v>
      </c>
      <c r="F249" s="498"/>
      <c r="G249" s="497">
        <v>2.141</v>
      </c>
      <c r="H249" s="497">
        <v>4.4083584399999998</v>
      </c>
      <c r="I249" s="496">
        <v>2.2673584399999998</v>
      </c>
      <c r="J249" s="495">
        <v>1.0590184212984584</v>
      </c>
    </row>
    <row r="250" spans="1:10" ht="15" customHeight="1" x14ac:dyDescent="0.25">
      <c r="A250" s="494" t="s">
        <v>531</v>
      </c>
      <c r="B250" s="492">
        <v>82.582999999999998</v>
      </c>
      <c r="C250" s="492">
        <v>83.674728020000003</v>
      </c>
      <c r="D250" s="491">
        <v>1.091728020000005</v>
      </c>
      <c r="E250" s="490">
        <v>1.3219767022268458E-2</v>
      </c>
      <c r="F250" s="493"/>
      <c r="G250" s="492">
        <v>0.95000000000000007</v>
      </c>
      <c r="H250" s="492">
        <v>0.86349172000000007</v>
      </c>
      <c r="I250" s="491">
        <v>-8.6508279999999993E-2</v>
      </c>
      <c r="J250" s="490">
        <v>-9.1061347368421086E-2</v>
      </c>
    </row>
    <row r="251" spans="1:10" ht="15" customHeight="1" x14ac:dyDescent="0.25">
      <c r="A251" s="494" t="s">
        <v>530</v>
      </c>
      <c r="B251" s="492">
        <v>4.6259999999999994</v>
      </c>
      <c r="C251" s="492">
        <v>4.3620738699999997</v>
      </c>
      <c r="D251" s="491">
        <v>-0.26392612999999976</v>
      </c>
      <c r="E251" s="490">
        <v>-5.7052773454388195E-2</v>
      </c>
      <c r="F251" s="493"/>
      <c r="G251" s="492">
        <v>0.24000000000000002</v>
      </c>
      <c r="H251" s="492">
        <v>1.39639885</v>
      </c>
      <c r="I251" s="491">
        <v>1.15639885</v>
      </c>
      <c r="J251" s="490">
        <v>4.8183285416666664</v>
      </c>
    </row>
    <row r="252" spans="1:10" ht="15" customHeight="1" x14ac:dyDescent="0.25">
      <c r="A252" s="494" t="s">
        <v>529</v>
      </c>
      <c r="B252" s="492">
        <v>8.2929999999999993</v>
      </c>
      <c r="C252" s="492">
        <v>7.4911914800000021</v>
      </c>
      <c r="D252" s="491">
        <v>-0.80180851999999714</v>
      </c>
      <c r="E252" s="490">
        <v>-9.6684977692029106E-2</v>
      </c>
      <c r="F252" s="493"/>
      <c r="G252" s="492">
        <v>0.78500000000000003</v>
      </c>
      <c r="H252" s="492">
        <v>1.8945473400000006</v>
      </c>
      <c r="I252" s="491">
        <v>1.1095473400000007</v>
      </c>
      <c r="J252" s="490">
        <v>1.4134361019108286</v>
      </c>
    </row>
    <row r="253" spans="1:10" ht="15" customHeight="1" x14ac:dyDescent="0.25">
      <c r="A253" s="494" t="s">
        <v>528</v>
      </c>
      <c r="B253" s="492">
        <v>4.234</v>
      </c>
      <c r="C253" s="492">
        <v>1.3182784800000003</v>
      </c>
      <c r="D253" s="491">
        <v>-2.91572152</v>
      </c>
      <c r="E253" s="490">
        <v>-0.68864466698157767</v>
      </c>
      <c r="F253" s="493"/>
      <c r="G253" s="492">
        <v>0.16600000000000001</v>
      </c>
      <c r="H253" s="492">
        <v>0.25392052999999998</v>
      </c>
      <c r="I253" s="491">
        <v>8.7920529999999969E-2</v>
      </c>
      <c r="J253" s="490">
        <v>0.52964174698795152</v>
      </c>
    </row>
    <row r="254" spans="1:10" ht="15" customHeight="1" x14ac:dyDescent="0.25">
      <c r="A254" s="499" t="s">
        <v>527</v>
      </c>
      <c r="B254" s="497">
        <v>2973.5070000000005</v>
      </c>
      <c r="C254" s="497">
        <v>1721.3250290700005</v>
      </c>
      <c r="D254" s="496">
        <v>-1252.18197093</v>
      </c>
      <c r="E254" s="495">
        <v>-0.42111283778043895</v>
      </c>
      <c r="F254" s="498"/>
      <c r="G254" s="497">
        <v>1.1030000000000002</v>
      </c>
      <c r="H254" s="497">
        <v>16.45019155</v>
      </c>
      <c r="I254" s="496">
        <v>15.34719155</v>
      </c>
      <c r="J254" s="495" t="s">
        <v>34</v>
      </c>
    </row>
    <row r="255" spans="1:10" ht="15" customHeight="1" x14ac:dyDescent="0.25">
      <c r="A255" s="494" t="s">
        <v>526</v>
      </c>
      <c r="B255" s="492">
        <v>2910.7890000000002</v>
      </c>
      <c r="C255" s="492">
        <v>1655.6855662999999</v>
      </c>
      <c r="D255" s="491">
        <v>-1255.1034337000003</v>
      </c>
      <c r="E255" s="490">
        <v>-0.43119011158143039</v>
      </c>
      <c r="F255" s="493"/>
      <c r="G255" s="492">
        <v>1.1000000000000001</v>
      </c>
      <c r="H255" s="492">
        <v>16.45019155</v>
      </c>
      <c r="I255" s="491">
        <v>15.35019155</v>
      </c>
      <c r="J255" s="490" t="s">
        <v>34</v>
      </c>
    </row>
    <row r="256" spans="1:10" ht="15" customHeight="1" x14ac:dyDescent="0.25">
      <c r="A256" s="494" t="s">
        <v>525</v>
      </c>
      <c r="B256" s="492">
        <v>3.0000000000000001E-3</v>
      </c>
      <c r="C256" s="492">
        <v>0</v>
      </c>
      <c r="D256" s="491">
        <v>-3.0000000000000001E-3</v>
      </c>
      <c r="E256" s="490" t="s">
        <v>34</v>
      </c>
      <c r="F256" s="493"/>
      <c r="G256" s="492">
        <v>3.0000000000000001E-3</v>
      </c>
      <c r="H256" s="492">
        <v>0</v>
      </c>
      <c r="I256" s="491">
        <v>-3.0000000000000001E-3</v>
      </c>
      <c r="J256" s="490" t="s">
        <v>34</v>
      </c>
    </row>
    <row r="257" spans="1:10" ht="15" customHeight="1" x14ac:dyDescent="0.25">
      <c r="A257" s="494" t="s">
        <v>524</v>
      </c>
      <c r="B257" s="492">
        <v>62.714999999999996</v>
      </c>
      <c r="C257" s="492">
        <v>65.639462770000023</v>
      </c>
      <c r="D257" s="491">
        <v>2.9244627700000265</v>
      </c>
      <c r="E257" s="490">
        <v>4.6630993701666679E-2</v>
      </c>
      <c r="F257" s="493"/>
      <c r="G257" s="492">
        <v>0</v>
      </c>
      <c r="H257" s="492">
        <v>0</v>
      </c>
      <c r="I257" s="491">
        <v>0</v>
      </c>
      <c r="J257" s="490" t="s">
        <v>34</v>
      </c>
    </row>
    <row r="258" spans="1:10" ht="15" customHeight="1" x14ac:dyDescent="0.25">
      <c r="A258" s="499" t="s">
        <v>523</v>
      </c>
      <c r="B258" s="497">
        <v>101.194</v>
      </c>
      <c r="C258" s="497">
        <v>105.33784483000005</v>
      </c>
      <c r="D258" s="496">
        <v>4.1438448300000488</v>
      </c>
      <c r="E258" s="495">
        <v>4.0949511137024386E-2</v>
      </c>
      <c r="F258" s="498"/>
      <c r="G258" s="497">
        <v>4.1999999999999993</v>
      </c>
      <c r="H258" s="497">
        <v>7.7701821299999994</v>
      </c>
      <c r="I258" s="496">
        <v>3.5701821300000001</v>
      </c>
      <c r="J258" s="495">
        <v>0.85004336428571436</v>
      </c>
    </row>
    <row r="259" spans="1:10" ht="15" customHeight="1" x14ac:dyDescent="0.25">
      <c r="A259" s="494" t="s">
        <v>522</v>
      </c>
      <c r="B259" s="492">
        <v>101.194</v>
      </c>
      <c r="C259" s="492">
        <v>105.33784483000005</v>
      </c>
      <c r="D259" s="491">
        <v>4.1438448300000488</v>
      </c>
      <c r="E259" s="490">
        <v>4.0949511137024386E-2</v>
      </c>
      <c r="F259" s="493"/>
      <c r="G259" s="492">
        <v>4.1999999999999993</v>
      </c>
      <c r="H259" s="492">
        <v>7.7701821299999994</v>
      </c>
      <c r="I259" s="491">
        <v>3.5701821300000001</v>
      </c>
      <c r="J259" s="490">
        <v>0.85004336428571436</v>
      </c>
    </row>
    <row r="260" spans="1:10" ht="15" customHeight="1" x14ac:dyDescent="0.25">
      <c r="A260" s="499" t="s">
        <v>521</v>
      </c>
      <c r="B260" s="497">
        <v>76.138000000000019</v>
      </c>
      <c r="C260" s="497">
        <v>79.019441430000015</v>
      </c>
      <c r="D260" s="496">
        <v>2.8814414299999953</v>
      </c>
      <c r="E260" s="495">
        <v>3.7844984501825607E-2</v>
      </c>
      <c r="F260" s="498"/>
      <c r="G260" s="497">
        <v>37.477000000000004</v>
      </c>
      <c r="H260" s="497">
        <v>44.25469772000001</v>
      </c>
      <c r="I260" s="496">
        <v>6.7776977200000061</v>
      </c>
      <c r="J260" s="495">
        <v>0.18084952690983824</v>
      </c>
    </row>
    <row r="261" spans="1:10" ht="15" customHeight="1" x14ac:dyDescent="0.25">
      <c r="A261" s="494" t="s">
        <v>520</v>
      </c>
      <c r="B261" s="492">
        <v>13.485000000000001</v>
      </c>
      <c r="C261" s="492">
        <v>13.023124080000002</v>
      </c>
      <c r="D261" s="491">
        <v>-0.46187591999999889</v>
      </c>
      <c r="E261" s="490">
        <v>-3.4251087875417086E-2</v>
      </c>
      <c r="F261" s="493"/>
      <c r="G261" s="492">
        <v>0.88</v>
      </c>
      <c r="H261" s="492">
        <v>2.0361070899999998</v>
      </c>
      <c r="I261" s="491">
        <v>1.1561070899999999</v>
      </c>
      <c r="J261" s="490">
        <v>1.3137580568181817</v>
      </c>
    </row>
    <row r="262" spans="1:10" ht="15" customHeight="1" x14ac:dyDescent="0.25">
      <c r="A262" s="494" t="s">
        <v>519</v>
      </c>
      <c r="B262" s="492">
        <v>62.653000000000006</v>
      </c>
      <c r="C262" s="492">
        <v>65.996317349999984</v>
      </c>
      <c r="D262" s="491">
        <v>3.3433173499999782</v>
      </c>
      <c r="E262" s="490">
        <v>5.3362446331380431E-2</v>
      </c>
      <c r="F262" s="493"/>
      <c r="G262" s="492">
        <v>36.597000000000001</v>
      </c>
      <c r="H262" s="492">
        <v>42.218590629999994</v>
      </c>
      <c r="I262" s="491">
        <v>5.6215906299999929</v>
      </c>
      <c r="J262" s="490">
        <v>0.15360796322102876</v>
      </c>
    </row>
    <row r="263" spans="1:10" ht="15" customHeight="1" x14ac:dyDescent="0.25">
      <c r="A263" s="222" t="s">
        <v>120</v>
      </c>
      <c r="B263" s="502">
        <v>5917.1219999999994</v>
      </c>
      <c r="C263" s="502">
        <v>5356.9284255300026</v>
      </c>
      <c r="D263" s="501">
        <v>-560.19357446999675</v>
      </c>
      <c r="E263" s="500">
        <v>-9.4673318290546815E-2</v>
      </c>
      <c r="F263" s="503"/>
      <c r="G263" s="502">
        <v>1021.5599999999994</v>
      </c>
      <c r="H263" s="502">
        <v>1030.6247620900001</v>
      </c>
      <c r="I263" s="501">
        <v>9.0647620900007269</v>
      </c>
      <c r="J263" s="500">
        <v>8.8734504972793893E-3</v>
      </c>
    </row>
    <row r="264" spans="1:10" ht="15" customHeight="1" x14ac:dyDescent="0.25">
      <c r="A264" s="499" t="s">
        <v>518</v>
      </c>
      <c r="B264" s="497">
        <v>433.82399999999996</v>
      </c>
      <c r="C264" s="497">
        <v>288.40221959999974</v>
      </c>
      <c r="D264" s="496">
        <v>-145.42178040000022</v>
      </c>
      <c r="E264" s="495">
        <v>-0.33520916408497503</v>
      </c>
      <c r="F264" s="498"/>
      <c r="G264" s="497">
        <v>42.364999999999995</v>
      </c>
      <c r="H264" s="497">
        <v>42.353061449999998</v>
      </c>
      <c r="I264" s="496">
        <v>-1.193854999999644E-2</v>
      </c>
      <c r="J264" s="495">
        <v>-2.8180219520823613E-4</v>
      </c>
    </row>
    <row r="265" spans="1:10" ht="15" customHeight="1" x14ac:dyDescent="0.25">
      <c r="A265" s="494" t="s">
        <v>517</v>
      </c>
      <c r="B265" s="492">
        <v>111.84100000000002</v>
      </c>
      <c r="C265" s="492">
        <v>116.68981916999995</v>
      </c>
      <c r="D265" s="491">
        <v>4.8488191699999277</v>
      </c>
      <c r="E265" s="490">
        <v>4.3354576318165305E-2</v>
      </c>
      <c r="F265" s="493"/>
      <c r="G265" s="492">
        <v>0.43600000000000005</v>
      </c>
      <c r="H265" s="492">
        <v>0.85550601000000004</v>
      </c>
      <c r="I265" s="491">
        <v>0.41950600999999998</v>
      </c>
      <c r="J265" s="490">
        <v>0.96216974770642194</v>
      </c>
    </row>
    <row r="266" spans="1:10" ht="15" customHeight="1" x14ac:dyDescent="0.25">
      <c r="A266" s="494" t="s">
        <v>516</v>
      </c>
      <c r="B266" s="492">
        <v>293</v>
      </c>
      <c r="C266" s="492">
        <v>142.9</v>
      </c>
      <c r="D266" s="491">
        <v>-150.1</v>
      </c>
      <c r="E266" s="490">
        <v>-0.51228668941979527</v>
      </c>
      <c r="F266" s="493"/>
      <c r="G266" s="492">
        <v>0</v>
      </c>
      <c r="H266" s="492">
        <v>0</v>
      </c>
      <c r="I266" s="491">
        <v>0</v>
      </c>
      <c r="J266" s="490" t="s">
        <v>34</v>
      </c>
    </row>
    <row r="267" spans="1:10" ht="15" customHeight="1" x14ac:dyDescent="0.25">
      <c r="A267" s="494" t="s">
        <v>515</v>
      </c>
      <c r="B267" s="492">
        <v>28.983000000000001</v>
      </c>
      <c r="C267" s="492">
        <v>28.812400430000007</v>
      </c>
      <c r="D267" s="491">
        <v>-0.17059956999999315</v>
      </c>
      <c r="E267" s="490">
        <v>-5.8861943208085021E-3</v>
      </c>
      <c r="F267" s="493"/>
      <c r="G267" s="492">
        <v>41.928999999999988</v>
      </c>
      <c r="H267" s="492">
        <v>41.497555440000006</v>
      </c>
      <c r="I267" s="491">
        <v>-0.43144455999998144</v>
      </c>
      <c r="J267" s="490">
        <v>-1.0289884328268828E-2</v>
      </c>
    </row>
    <row r="268" spans="1:10" ht="15" customHeight="1" x14ac:dyDescent="0.25">
      <c r="A268" s="499" t="s">
        <v>514</v>
      </c>
      <c r="B268" s="497">
        <v>4687.8979999999992</v>
      </c>
      <c r="C268" s="497">
        <v>4441.9546501000013</v>
      </c>
      <c r="D268" s="496">
        <v>-245.94334989999788</v>
      </c>
      <c r="E268" s="495">
        <v>-5.2463460147809893E-2</v>
      </c>
      <c r="F268" s="498"/>
      <c r="G268" s="497">
        <v>728.2949999999995</v>
      </c>
      <c r="H268" s="497">
        <v>728.50933592000013</v>
      </c>
      <c r="I268" s="496">
        <v>0.21433592000062163</v>
      </c>
      <c r="J268" s="495">
        <v>2.9429821706949966E-4</v>
      </c>
    </row>
    <row r="269" spans="1:10" ht="15" customHeight="1" x14ac:dyDescent="0.25">
      <c r="A269" s="494" t="s">
        <v>513</v>
      </c>
      <c r="B269" s="492">
        <v>427.36500000000012</v>
      </c>
      <c r="C269" s="492">
        <v>245.16947097000005</v>
      </c>
      <c r="D269" s="491">
        <v>-182.19552903000007</v>
      </c>
      <c r="E269" s="490">
        <v>-0.42632300031588932</v>
      </c>
      <c r="F269" s="493"/>
      <c r="G269" s="492">
        <v>425.303</v>
      </c>
      <c r="H269" s="492">
        <v>430.87633550999999</v>
      </c>
      <c r="I269" s="491">
        <v>5.5733355099999926</v>
      </c>
      <c r="J269" s="490">
        <v>1.3104387953999819E-2</v>
      </c>
    </row>
    <row r="270" spans="1:10" ht="15" customHeight="1" x14ac:dyDescent="0.25">
      <c r="A270" s="494" t="s">
        <v>512</v>
      </c>
      <c r="B270" s="492">
        <v>4056.8009999999999</v>
      </c>
      <c r="C270" s="492">
        <v>4006.1160415899999</v>
      </c>
      <c r="D270" s="491">
        <v>-50.684958410000036</v>
      </c>
      <c r="E270" s="490">
        <v>-1.2493824175748292E-2</v>
      </c>
      <c r="F270" s="493"/>
      <c r="G270" s="492">
        <v>156.70099999999999</v>
      </c>
      <c r="H270" s="492">
        <v>157.68223073999999</v>
      </c>
      <c r="I270" s="491">
        <v>0.98123074000000088</v>
      </c>
      <c r="J270" s="490">
        <v>6.2618026687768502E-3</v>
      </c>
    </row>
    <row r="271" spans="1:10" ht="15" customHeight="1" x14ac:dyDescent="0.25">
      <c r="A271" s="494" t="s">
        <v>511</v>
      </c>
      <c r="B271" s="492">
        <v>120.64700000000001</v>
      </c>
      <c r="C271" s="492">
        <v>116.23896074000001</v>
      </c>
      <c r="D271" s="491">
        <v>-4.4080392599999954</v>
      </c>
      <c r="E271" s="490">
        <v>-3.6536666970583553E-2</v>
      </c>
      <c r="F271" s="493"/>
      <c r="G271" s="492">
        <v>102.202</v>
      </c>
      <c r="H271" s="492">
        <v>94.83826129000002</v>
      </c>
      <c r="I271" s="491">
        <v>-7.3637387099999785</v>
      </c>
      <c r="J271" s="490">
        <v>-7.2050827870295819E-2</v>
      </c>
    </row>
    <row r="272" spans="1:10" ht="15" customHeight="1" x14ac:dyDescent="0.25">
      <c r="A272" s="494" t="s">
        <v>510</v>
      </c>
      <c r="B272" s="492">
        <v>7.0640000000000001</v>
      </c>
      <c r="C272" s="492">
        <v>7.1543205000000007</v>
      </c>
      <c r="D272" s="491">
        <v>9.0320500000000692E-2</v>
      </c>
      <c r="E272" s="490">
        <v>1.2786027746319428E-2</v>
      </c>
      <c r="F272" s="493"/>
      <c r="G272" s="492">
        <v>0</v>
      </c>
      <c r="H272" s="492">
        <v>0</v>
      </c>
      <c r="I272" s="491">
        <v>0</v>
      </c>
      <c r="J272" s="490" t="s">
        <v>34</v>
      </c>
    </row>
    <row r="273" spans="1:10" ht="15" customHeight="1" x14ac:dyDescent="0.25">
      <c r="A273" s="494" t="s">
        <v>509</v>
      </c>
      <c r="B273" s="492">
        <v>76.020999999999987</v>
      </c>
      <c r="C273" s="492">
        <v>67.275856300000015</v>
      </c>
      <c r="D273" s="491">
        <v>-8.7451436999999714</v>
      </c>
      <c r="E273" s="490">
        <v>-0.11503589402928105</v>
      </c>
      <c r="F273" s="493"/>
      <c r="G273" s="492">
        <v>44.088999999999984</v>
      </c>
      <c r="H273" s="492">
        <v>45.112508380000001</v>
      </c>
      <c r="I273" s="491">
        <v>1.0235083800000169</v>
      </c>
      <c r="J273" s="490">
        <v>2.3214597291841832E-2</v>
      </c>
    </row>
    <row r="274" spans="1:10" ht="15" customHeight="1" x14ac:dyDescent="0.25">
      <c r="A274" s="499" t="s">
        <v>508</v>
      </c>
      <c r="B274" s="497">
        <v>795.4</v>
      </c>
      <c r="C274" s="497">
        <v>626.57155583000008</v>
      </c>
      <c r="D274" s="496">
        <v>-168.8284441699999</v>
      </c>
      <c r="E274" s="495">
        <v>-0.2122560273698767</v>
      </c>
      <c r="F274" s="498"/>
      <c r="G274" s="497">
        <v>250.9</v>
      </c>
      <c r="H274" s="497">
        <v>259.76236471999999</v>
      </c>
      <c r="I274" s="496">
        <v>8.862364719999988</v>
      </c>
      <c r="J274" s="495">
        <v>3.5322298605021896E-2</v>
      </c>
    </row>
    <row r="275" spans="1:10" ht="15" customHeight="1" x14ac:dyDescent="0.25">
      <c r="A275" s="494" t="s">
        <v>507</v>
      </c>
      <c r="B275" s="492">
        <v>795.4</v>
      </c>
      <c r="C275" s="492">
        <v>626.57155583000008</v>
      </c>
      <c r="D275" s="491">
        <v>-168.8284441699999</v>
      </c>
      <c r="E275" s="490">
        <v>-0.2122560273698767</v>
      </c>
      <c r="F275" s="493"/>
      <c r="G275" s="492">
        <v>250.9</v>
      </c>
      <c r="H275" s="492">
        <v>259.76236471999999</v>
      </c>
      <c r="I275" s="491">
        <v>8.862364719999988</v>
      </c>
      <c r="J275" s="490">
        <v>3.5322298605021896E-2</v>
      </c>
    </row>
    <row r="276" spans="1:10" ht="15" customHeight="1" x14ac:dyDescent="0.25">
      <c r="A276" s="222" t="s">
        <v>506</v>
      </c>
      <c r="B276" s="502">
        <v>3074.4380000000019</v>
      </c>
      <c r="C276" s="502">
        <v>3012.3241944099959</v>
      </c>
      <c r="D276" s="501">
        <v>-62.113805590005995</v>
      </c>
      <c r="E276" s="500">
        <v>-2.0203304015239842E-2</v>
      </c>
      <c r="F276" s="503"/>
      <c r="G276" s="502">
        <v>504.8719999999999</v>
      </c>
      <c r="H276" s="502">
        <v>521.67299885999978</v>
      </c>
      <c r="I276" s="501">
        <v>16.800998859999879</v>
      </c>
      <c r="J276" s="500">
        <v>3.3277739427022945E-2</v>
      </c>
    </row>
    <row r="277" spans="1:10" ht="15" customHeight="1" x14ac:dyDescent="0.25">
      <c r="A277" s="499" t="s">
        <v>505</v>
      </c>
      <c r="B277" s="497">
        <v>449.13600000000008</v>
      </c>
      <c r="C277" s="497">
        <v>449.09952965000031</v>
      </c>
      <c r="D277" s="496">
        <v>-3.6470349999774498E-2</v>
      </c>
      <c r="E277" s="495">
        <v>-8.1201128388275201E-5</v>
      </c>
      <c r="F277" s="498"/>
      <c r="G277" s="497">
        <v>24.417000000000002</v>
      </c>
      <c r="H277" s="497">
        <v>30.822103379999987</v>
      </c>
      <c r="I277" s="496">
        <v>6.4051033799999857</v>
      </c>
      <c r="J277" s="495">
        <v>0.26232147192529731</v>
      </c>
    </row>
    <row r="278" spans="1:10" ht="15" customHeight="1" x14ac:dyDescent="0.25">
      <c r="A278" s="494" t="s">
        <v>504</v>
      </c>
      <c r="B278" s="492">
        <v>103.233</v>
      </c>
      <c r="C278" s="492">
        <v>98.694987739999988</v>
      </c>
      <c r="D278" s="491">
        <v>-4.5380122600000163</v>
      </c>
      <c r="E278" s="490">
        <v>-4.3958930380789241E-2</v>
      </c>
      <c r="F278" s="493"/>
      <c r="G278" s="492">
        <v>0.32500000000000001</v>
      </c>
      <c r="H278" s="492">
        <v>0.54645902000000024</v>
      </c>
      <c r="I278" s="491">
        <v>0.22145902000000023</v>
      </c>
      <c r="J278" s="490">
        <v>0.68141236923076987</v>
      </c>
    </row>
    <row r="279" spans="1:10" ht="15" customHeight="1" x14ac:dyDescent="0.25">
      <c r="A279" s="494" t="s">
        <v>503</v>
      </c>
      <c r="B279" s="492">
        <v>131.00799999999998</v>
      </c>
      <c r="C279" s="492">
        <v>130.89499999999998</v>
      </c>
      <c r="D279" s="491">
        <v>-0.11299999999999955</v>
      </c>
      <c r="E279" s="490">
        <v>-8.6254274548114296E-4</v>
      </c>
      <c r="F279" s="493"/>
      <c r="G279" s="492">
        <v>11</v>
      </c>
      <c r="H279" s="492">
        <v>10.5</v>
      </c>
      <c r="I279" s="491">
        <v>-0.5</v>
      </c>
      <c r="J279" s="490">
        <v>-4.5454545454545414E-2</v>
      </c>
    </row>
    <row r="280" spans="1:10" ht="15" customHeight="1" x14ac:dyDescent="0.25">
      <c r="A280" s="494" t="s">
        <v>502</v>
      </c>
      <c r="B280" s="492">
        <v>214.89499999999998</v>
      </c>
      <c r="C280" s="492">
        <v>219.50954190999997</v>
      </c>
      <c r="D280" s="491">
        <v>4.6145419099999856</v>
      </c>
      <c r="E280" s="490">
        <v>2.1473472672700611E-2</v>
      </c>
      <c r="F280" s="493"/>
      <c r="G280" s="492">
        <v>13.091999999999999</v>
      </c>
      <c r="H280" s="492">
        <v>19.77564435999999</v>
      </c>
      <c r="I280" s="491">
        <v>6.6836443599999917</v>
      </c>
      <c r="J280" s="490">
        <v>0.51051362358692276</v>
      </c>
    </row>
    <row r="281" spans="1:10" ht="15" customHeight="1" x14ac:dyDescent="0.25">
      <c r="A281" s="499" t="s">
        <v>501</v>
      </c>
      <c r="B281" s="497">
        <v>1953.3559999999998</v>
      </c>
      <c r="C281" s="497">
        <v>1935.5948774099998</v>
      </c>
      <c r="D281" s="496">
        <v>-17.761122590000014</v>
      </c>
      <c r="E281" s="495">
        <v>-9.0926193638025676E-3</v>
      </c>
      <c r="F281" s="498"/>
      <c r="G281" s="497">
        <v>3.1099999999999994</v>
      </c>
      <c r="H281" s="497">
        <v>6.735541389999999</v>
      </c>
      <c r="I281" s="496">
        <v>3.6255413899999995</v>
      </c>
      <c r="J281" s="495">
        <v>1.1657689356913186</v>
      </c>
    </row>
    <row r="282" spans="1:10" ht="15" customHeight="1" x14ac:dyDescent="0.25">
      <c r="A282" s="494" t="s">
        <v>500</v>
      </c>
      <c r="B282" s="492">
        <v>1291.9780000000001</v>
      </c>
      <c r="C282" s="492">
        <v>1317.7301049499999</v>
      </c>
      <c r="D282" s="491">
        <v>25.752104949999875</v>
      </c>
      <c r="E282" s="490">
        <v>1.9932309180187291E-2</v>
      </c>
      <c r="F282" s="493"/>
      <c r="G282" s="492">
        <v>0</v>
      </c>
      <c r="H282" s="492">
        <v>0</v>
      </c>
      <c r="I282" s="491">
        <v>0</v>
      </c>
      <c r="J282" s="490" t="s">
        <v>34</v>
      </c>
    </row>
    <row r="283" spans="1:10" ht="15" customHeight="1" x14ac:dyDescent="0.25">
      <c r="A283" s="494" t="s">
        <v>499</v>
      </c>
      <c r="B283" s="492">
        <v>397.11599999999999</v>
      </c>
      <c r="C283" s="492">
        <v>345.06487179999999</v>
      </c>
      <c r="D283" s="491">
        <v>-52.051128199999994</v>
      </c>
      <c r="E283" s="490">
        <v>-0.13107285579024763</v>
      </c>
      <c r="F283" s="493"/>
      <c r="G283" s="492">
        <v>0.53</v>
      </c>
      <c r="H283" s="492">
        <v>0.64513556999999988</v>
      </c>
      <c r="I283" s="491">
        <v>0.11513556999999985</v>
      </c>
      <c r="J283" s="490">
        <v>0.21723692452830168</v>
      </c>
    </row>
    <row r="284" spans="1:10" ht="15" customHeight="1" x14ac:dyDescent="0.25">
      <c r="A284" s="494" t="s">
        <v>498</v>
      </c>
      <c r="B284" s="492">
        <v>64.686000000000007</v>
      </c>
      <c r="C284" s="492">
        <v>111.91723385999998</v>
      </c>
      <c r="D284" s="491">
        <v>47.231233859999975</v>
      </c>
      <c r="E284" s="490">
        <v>0.73016160931267926</v>
      </c>
      <c r="F284" s="493"/>
      <c r="G284" s="492">
        <v>0.32</v>
      </c>
      <c r="H284" s="492">
        <v>1.52587984</v>
      </c>
      <c r="I284" s="491">
        <v>1.2058798399999999</v>
      </c>
      <c r="J284" s="490">
        <v>3.7683745000000002</v>
      </c>
    </row>
    <row r="285" spans="1:10" ht="15" customHeight="1" x14ac:dyDescent="0.25">
      <c r="A285" s="494" t="s">
        <v>497</v>
      </c>
      <c r="B285" s="492">
        <v>13.657999999999999</v>
      </c>
      <c r="C285" s="492">
        <v>13.689943080000003</v>
      </c>
      <c r="D285" s="491">
        <v>3.1943080000003121E-2</v>
      </c>
      <c r="E285" s="490">
        <v>2.3387816664228733E-3</v>
      </c>
      <c r="F285" s="493"/>
      <c r="G285" s="492">
        <v>2.2599999999999993</v>
      </c>
      <c r="H285" s="492">
        <v>2.3729779799999999</v>
      </c>
      <c r="I285" s="491">
        <v>0.11297798000000059</v>
      </c>
      <c r="J285" s="490">
        <v>4.9990256637168384E-2</v>
      </c>
    </row>
    <row r="286" spans="1:10" ht="15" customHeight="1" x14ac:dyDescent="0.25">
      <c r="A286" s="494" t="s">
        <v>496</v>
      </c>
      <c r="B286" s="492">
        <v>182.60999999999999</v>
      </c>
      <c r="C286" s="492">
        <v>144.60594906999998</v>
      </c>
      <c r="D286" s="491">
        <v>-38.004050930000005</v>
      </c>
      <c r="E286" s="490">
        <v>-0.20811593521712946</v>
      </c>
      <c r="F286" s="493"/>
      <c r="G286" s="492">
        <v>0</v>
      </c>
      <c r="H286" s="492">
        <v>0</v>
      </c>
      <c r="I286" s="491">
        <v>0</v>
      </c>
      <c r="J286" s="490" t="s">
        <v>34</v>
      </c>
    </row>
    <row r="287" spans="1:10" ht="15" customHeight="1" x14ac:dyDescent="0.25">
      <c r="A287" s="494" t="s">
        <v>495</v>
      </c>
      <c r="B287" s="492">
        <v>3.3079999999999998</v>
      </c>
      <c r="C287" s="492">
        <v>2.5867746499999993</v>
      </c>
      <c r="D287" s="491">
        <v>-0.72122535000000054</v>
      </c>
      <c r="E287" s="490">
        <v>-0.21802459189842827</v>
      </c>
      <c r="F287" s="493"/>
      <c r="G287" s="492">
        <v>0</v>
      </c>
      <c r="H287" s="492">
        <v>2.1915480000000001</v>
      </c>
      <c r="I287" s="491">
        <v>2.1915480000000001</v>
      </c>
      <c r="J287" s="490" t="s">
        <v>34</v>
      </c>
    </row>
    <row r="288" spans="1:10" ht="15" customHeight="1" x14ac:dyDescent="0.25">
      <c r="A288" s="499" t="s">
        <v>494</v>
      </c>
      <c r="B288" s="497">
        <v>671.94599999999991</v>
      </c>
      <c r="C288" s="497">
        <v>627.62978734999956</v>
      </c>
      <c r="D288" s="496">
        <v>-44.316212650000352</v>
      </c>
      <c r="E288" s="495">
        <v>-6.5952044732761839E-2</v>
      </c>
      <c r="F288" s="498"/>
      <c r="G288" s="497">
        <v>477.34500000000003</v>
      </c>
      <c r="H288" s="497">
        <v>484.11535409000015</v>
      </c>
      <c r="I288" s="496">
        <v>6.7703540900001258</v>
      </c>
      <c r="J288" s="495">
        <v>1.4183356042275719E-2</v>
      </c>
    </row>
    <row r="289" spans="1:10" ht="15" customHeight="1" x14ac:dyDescent="0.25">
      <c r="A289" s="494" t="s">
        <v>493</v>
      </c>
      <c r="B289" s="492">
        <v>160.53200000000001</v>
      </c>
      <c r="C289" s="492">
        <v>164.27347169000009</v>
      </c>
      <c r="D289" s="491">
        <v>3.7414716900000826</v>
      </c>
      <c r="E289" s="490">
        <v>2.3306703274114104E-2</v>
      </c>
      <c r="F289" s="493"/>
      <c r="G289" s="492">
        <v>105.5</v>
      </c>
      <c r="H289" s="492">
        <v>109.61208657999997</v>
      </c>
      <c r="I289" s="491">
        <v>4.1120865799999677</v>
      </c>
      <c r="J289" s="490">
        <v>3.8977123981042361E-2</v>
      </c>
    </row>
    <row r="290" spans="1:10" ht="15" customHeight="1" x14ac:dyDescent="0.25">
      <c r="A290" s="494" t="s">
        <v>492</v>
      </c>
      <c r="B290" s="492">
        <v>109.092</v>
      </c>
      <c r="C290" s="492">
        <v>60.448309830000028</v>
      </c>
      <c r="D290" s="491">
        <v>-48.643690169999971</v>
      </c>
      <c r="E290" s="490">
        <v>-0.44589603426465707</v>
      </c>
      <c r="F290" s="493"/>
      <c r="G290" s="492">
        <v>0.39999999999999997</v>
      </c>
      <c r="H290" s="492">
        <v>0.9197913900000001</v>
      </c>
      <c r="I290" s="491">
        <v>0.51979139000000019</v>
      </c>
      <c r="J290" s="490">
        <v>1.2994784750000004</v>
      </c>
    </row>
    <row r="291" spans="1:10" ht="15" customHeight="1" x14ac:dyDescent="0.25">
      <c r="A291" s="494" t="s">
        <v>491</v>
      </c>
      <c r="B291" s="492">
        <v>123.83</v>
      </c>
      <c r="C291" s="492">
        <v>125.72891451000001</v>
      </c>
      <c r="D291" s="491">
        <v>1.8989145100000115</v>
      </c>
      <c r="E291" s="490">
        <v>1.5334850278607925E-2</v>
      </c>
      <c r="F291" s="493"/>
      <c r="G291" s="492">
        <v>104.17999999999999</v>
      </c>
      <c r="H291" s="492">
        <v>110.17999999999998</v>
      </c>
      <c r="I291" s="491">
        <v>5.9999999999999858</v>
      </c>
      <c r="J291" s="490">
        <v>5.7592628143597446E-2</v>
      </c>
    </row>
    <row r="292" spans="1:10" ht="15" customHeight="1" x14ac:dyDescent="0.25">
      <c r="A292" s="494" t="s">
        <v>490</v>
      </c>
      <c r="B292" s="492">
        <v>6.5</v>
      </c>
      <c r="C292" s="492">
        <v>6.4963459700000001</v>
      </c>
      <c r="D292" s="491">
        <v>-3.6540299999998638E-3</v>
      </c>
      <c r="E292" s="490">
        <v>-5.6215846153839788E-4</v>
      </c>
      <c r="F292" s="493"/>
      <c r="G292" s="492">
        <v>2.6</v>
      </c>
      <c r="H292" s="492">
        <v>3.5737936600000011</v>
      </c>
      <c r="I292" s="491">
        <v>0.973793660000001</v>
      </c>
      <c r="J292" s="490">
        <v>0.37453602307692346</v>
      </c>
    </row>
    <row r="293" spans="1:10" ht="15" customHeight="1" x14ac:dyDescent="0.25">
      <c r="A293" s="494" t="s">
        <v>489</v>
      </c>
      <c r="B293" s="492">
        <v>7.6269999999999998</v>
      </c>
      <c r="C293" s="492">
        <v>11.711373010000004</v>
      </c>
      <c r="D293" s="491">
        <v>4.0843730100000046</v>
      </c>
      <c r="E293" s="490">
        <v>0.53551501376688138</v>
      </c>
      <c r="F293" s="493"/>
      <c r="G293" s="492">
        <v>0.4</v>
      </c>
      <c r="H293" s="492">
        <v>0.91873645999999998</v>
      </c>
      <c r="I293" s="491">
        <v>0.51873645999999995</v>
      </c>
      <c r="J293" s="490">
        <v>1.2968411499999997</v>
      </c>
    </row>
    <row r="294" spans="1:10" ht="15" customHeight="1" x14ac:dyDescent="0.25">
      <c r="A294" s="494" t="s">
        <v>488</v>
      </c>
      <c r="B294" s="492">
        <v>264.36499999999995</v>
      </c>
      <c r="C294" s="492">
        <v>258.97137234000002</v>
      </c>
      <c r="D294" s="491">
        <v>-5.393627659999936</v>
      </c>
      <c r="E294" s="490">
        <v>-2.0402200215610788E-2</v>
      </c>
      <c r="F294" s="493"/>
      <c r="G294" s="492">
        <v>264.26499999999999</v>
      </c>
      <c r="H294" s="492">
        <v>258.91094600000002</v>
      </c>
      <c r="I294" s="491">
        <v>-5.3540539999999623</v>
      </c>
      <c r="J294" s="490">
        <v>-2.0260170662024679E-2</v>
      </c>
    </row>
    <row r="295" spans="1:10" ht="15" customHeight="1" x14ac:dyDescent="0.25">
      <c r="A295" s="222" t="s">
        <v>487</v>
      </c>
      <c r="B295" s="502">
        <v>3833.9659999999999</v>
      </c>
      <c r="C295" s="502">
        <v>4884.3493253300021</v>
      </c>
      <c r="D295" s="501">
        <v>1050.3833253300022</v>
      </c>
      <c r="E295" s="500">
        <v>0.27396782478770088</v>
      </c>
      <c r="F295" s="503"/>
      <c r="G295" s="502">
        <v>404.97099999999983</v>
      </c>
      <c r="H295" s="502">
        <v>316.4556227299999</v>
      </c>
      <c r="I295" s="501">
        <v>-88.515377269999931</v>
      </c>
      <c r="J295" s="500">
        <v>-0.21857213793086405</v>
      </c>
    </row>
    <row r="296" spans="1:10" ht="15" customHeight="1" x14ac:dyDescent="0.25">
      <c r="A296" s="499" t="s">
        <v>486</v>
      </c>
      <c r="B296" s="497">
        <v>3599.7479999999996</v>
      </c>
      <c r="C296" s="497">
        <v>4697.7902537499976</v>
      </c>
      <c r="D296" s="496">
        <v>1098.0422537499981</v>
      </c>
      <c r="E296" s="495">
        <v>0.30503308946904006</v>
      </c>
      <c r="F296" s="498"/>
      <c r="G296" s="497">
        <v>400.00199999999995</v>
      </c>
      <c r="H296" s="497">
        <v>313.09119255999997</v>
      </c>
      <c r="I296" s="496">
        <v>-86.910807439999985</v>
      </c>
      <c r="J296" s="495">
        <v>-0.21727593222033892</v>
      </c>
    </row>
    <row r="297" spans="1:10" ht="15" customHeight="1" x14ac:dyDescent="0.25">
      <c r="A297" s="494" t="s">
        <v>485</v>
      </c>
      <c r="B297" s="492">
        <v>1E-3</v>
      </c>
      <c r="C297" s="492">
        <v>0</v>
      </c>
      <c r="D297" s="491">
        <v>-1E-3</v>
      </c>
      <c r="E297" s="490" t="s">
        <v>34</v>
      </c>
      <c r="F297" s="493"/>
      <c r="G297" s="492">
        <v>0</v>
      </c>
      <c r="H297" s="492">
        <v>0</v>
      </c>
      <c r="I297" s="491">
        <v>0</v>
      </c>
      <c r="J297" s="490" t="s">
        <v>34</v>
      </c>
    </row>
    <row r="298" spans="1:10" ht="15" customHeight="1" x14ac:dyDescent="0.25">
      <c r="A298" s="494" t="s">
        <v>484</v>
      </c>
      <c r="B298" s="492">
        <v>1347.431</v>
      </c>
      <c r="C298" s="492">
        <v>1341.2621564600004</v>
      </c>
      <c r="D298" s="491">
        <v>-6.1688435399996706</v>
      </c>
      <c r="E298" s="490">
        <v>-4.5782259277096227E-3</v>
      </c>
      <c r="F298" s="493"/>
      <c r="G298" s="492">
        <v>0</v>
      </c>
      <c r="H298" s="492">
        <v>2.7043400000000008E-3</v>
      </c>
      <c r="I298" s="491">
        <v>2.7043400000000008E-3</v>
      </c>
      <c r="J298" s="490" t="s">
        <v>34</v>
      </c>
    </row>
    <row r="299" spans="1:10" ht="15" customHeight="1" x14ac:dyDescent="0.25">
      <c r="A299" s="494" t="s">
        <v>483</v>
      </c>
      <c r="B299" s="492">
        <v>364.15</v>
      </c>
      <c r="C299" s="492">
        <v>223.4</v>
      </c>
      <c r="D299" s="491">
        <v>-140.74999999999997</v>
      </c>
      <c r="E299" s="490">
        <v>-0.38651654537965119</v>
      </c>
      <c r="F299" s="493"/>
      <c r="G299" s="492">
        <v>0</v>
      </c>
      <c r="H299" s="492">
        <v>0</v>
      </c>
      <c r="I299" s="491">
        <v>0</v>
      </c>
      <c r="J299" s="490" t="s">
        <v>34</v>
      </c>
    </row>
    <row r="300" spans="1:10" ht="15" customHeight="1" x14ac:dyDescent="0.25">
      <c r="A300" s="494" t="s">
        <v>482</v>
      </c>
      <c r="B300" s="492">
        <v>5.0000000000000001E-3</v>
      </c>
      <c r="C300" s="492">
        <v>7.0720000000000006E-4</v>
      </c>
      <c r="D300" s="491">
        <v>-4.2928000000000003E-3</v>
      </c>
      <c r="E300" s="490" t="s">
        <v>34</v>
      </c>
      <c r="F300" s="493"/>
      <c r="G300" s="492">
        <v>400</v>
      </c>
      <c r="H300" s="492">
        <v>313.07066499999996</v>
      </c>
      <c r="I300" s="491">
        <v>-86.929335000000037</v>
      </c>
      <c r="J300" s="490">
        <v>-0.2173233375000001</v>
      </c>
    </row>
    <row r="301" spans="1:10" ht="15" customHeight="1" x14ac:dyDescent="0.25">
      <c r="A301" s="494" t="s">
        <v>481</v>
      </c>
      <c r="B301" s="492">
        <v>1640.8609999999999</v>
      </c>
      <c r="C301" s="492">
        <v>2978.342407189999</v>
      </c>
      <c r="D301" s="491">
        <v>1337.4814071899991</v>
      </c>
      <c r="E301" s="490">
        <v>0.81510951091530548</v>
      </c>
      <c r="F301" s="493"/>
      <c r="G301" s="492">
        <v>2E-3</v>
      </c>
      <c r="H301" s="492">
        <v>1.7823220000000001E-2</v>
      </c>
      <c r="I301" s="491">
        <v>1.5823219999999999E-2</v>
      </c>
      <c r="J301" s="490" t="s">
        <v>34</v>
      </c>
    </row>
    <row r="302" spans="1:10" ht="15" customHeight="1" x14ac:dyDescent="0.25">
      <c r="A302" s="494" t="s">
        <v>480</v>
      </c>
      <c r="B302" s="492">
        <v>247.3</v>
      </c>
      <c r="C302" s="492">
        <v>154.78498289999999</v>
      </c>
      <c r="D302" s="491">
        <v>-92.515017100000023</v>
      </c>
      <c r="E302" s="490">
        <v>-0.37410035220380111</v>
      </c>
      <c r="F302" s="493"/>
      <c r="G302" s="492">
        <v>0</v>
      </c>
      <c r="H302" s="492">
        <v>0</v>
      </c>
      <c r="I302" s="491">
        <v>0</v>
      </c>
      <c r="J302" s="490" t="s">
        <v>34</v>
      </c>
    </row>
    <row r="303" spans="1:10" ht="15" customHeight="1" x14ac:dyDescent="0.25">
      <c r="A303" s="499" t="s">
        <v>479</v>
      </c>
      <c r="B303" s="497">
        <v>234.21799999999996</v>
      </c>
      <c r="C303" s="497">
        <v>186.55907157999999</v>
      </c>
      <c r="D303" s="496">
        <v>-47.658928419999967</v>
      </c>
      <c r="E303" s="495">
        <v>-0.20348106644237407</v>
      </c>
      <c r="F303" s="498"/>
      <c r="G303" s="497">
        <v>4.9690000000000012</v>
      </c>
      <c r="H303" s="497">
        <v>3.3644301700000003</v>
      </c>
      <c r="I303" s="496">
        <v>-1.6045698300000009</v>
      </c>
      <c r="J303" s="495">
        <v>-0.32291604548198838</v>
      </c>
    </row>
    <row r="304" spans="1:10" ht="15" customHeight="1" x14ac:dyDescent="0.25">
      <c r="A304" s="494" t="s">
        <v>478</v>
      </c>
      <c r="B304" s="492">
        <v>99.632999999999996</v>
      </c>
      <c r="C304" s="492">
        <v>97.846766620000011</v>
      </c>
      <c r="D304" s="491">
        <v>-1.7862333799999845</v>
      </c>
      <c r="E304" s="490">
        <v>-1.7928130037236478E-2</v>
      </c>
      <c r="F304" s="493"/>
      <c r="G304" s="492">
        <v>2.5649999999999999</v>
      </c>
      <c r="H304" s="492">
        <v>1.7993748899999999</v>
      </c>
      <c r="I304" s="491">
        <v>-0.76562511</v>
      </c>
      <c r="J304" s="490">
        <v>-0.29848932163742692</v>
      </c>
    </row>
    <row r="305" spans="1:10" ht="15" customHeight="1" x14ac:dyDescent="0.25">
      <c r="A305" s="494" t="s">
        <v>477</v>
      </c>
      <c r="B305" s="492">
        <v>65</v>
      </c>
      <c r="C305" s="492">
        <v>57.192017809999996</v>
      </c>
      <c r="D305" s="491">
        <v>-7.8079821900000042</v>
      </c>
      <c r="E305" s="490">
        <v>-0.12012280292307698</v>
      </c>
      <c r="F305" s="493"/>
      <c r="G305" s="492">
        <v>3.0000000000000001E-3</v>
      </c>
      <c r="H305" s="492">
        <v>0</v>
      </c>
      <c r="I305" s="491">
        <v>-3.0000000000000001E-3</v>
      </c>
      <c r="J305" s="490" t="s">
        <v>34</v>
      </c>
    </row>
    <row r="306" spans="1:10" ht="15" customHeight="1" x14ac:dyDescent="0.25">
      <c r="A306" s="494" t="s">
        <v>476</v>
      </c>
      <c r="B306" s="492">
        <v>20.884999999999998</v>
      </c>
      <c r="C306" s="492">
        <v>18.973320149999992</v>
      </c>
      <c r="D306" s="491">
        <v>-1.9116798500000058</v>
      </c>
      <c r="E306" s="490">
        <v>-9.1533629399090599E-2</v>
      </c>
      <c r="F306" s="493"/>
      <c r="G306" s="492">
        <v>2.4009999999999998</v>
      </c>
      <c r="H306" s="492">
        <v>1.5650552799999999</v>
      </c>
      <c r="I306" s="491">
        <v>-0.83594471999999986</v>
      </c>
      <c r="J306" s="490">
        <v>-0.34816523115368592</v>
      </c>
    </row>
    <row r="307" spans="1:10" ht="15" customHeight="1" x14ac:dyDescent="0.25">
      <c r="A307" s="494" t="s">
        <v>475</v>
      </c>
      <c r="B307" s="492">
        <v>48.7</v>
      </c>
      <c r="C307" s="492">
        <v>12.546967</v>
      </c>
      <c r="D307" s="491">
        <v>-36.153033000000001</v>
      </c>
      <c r="E307" s="490">
        <v>-0.74236207392197118</v>
      </c>
      <c r="F307" s="493"/>
      <c r="G307" s="492">
        <v>0</v>
      </c>
      <c r="H307" s="492">
        <v>0</v>
      </c>
      <c r="I307" s="491">
        <v>0</v>
      </c>
      <c r="J307" s="490" t="s">
        <v>34</v>
      </c>
    </row>
    <row r="308" spans="1:10" ht="15" customHeight="1" x14ac:dyDescent="0.25">
      <c r="A308" s="222" t="s">
        <v>474</v>
      </c>
      <c r="B308" s="502">
        <v>3694.1200000000008</v>
      </c>
      <c r="C308" s="502">
        <v>3406.1062839699998</v>
      </c>
      <c r="D308" s="501">
        <v>-288.01371603000098</v>
      </c>
      <c r="E308" s="500">
        <v>-7.7965446718027853E-2</v>
      </c>
      <c r="F308" s="503"/>
      <c r="G308" s="502">
        <v>892.702</v>
      </c>
      <c r="H308" s="502">
        <v>894.63006269999983</v>
      </c>
      <c r="I308" s="501">
        <v>1.9280626999998276</v>
      </c>
      <c r="J308" s="500">
        <v>2.1598055118055015E-3</v>
      </c>
    </row>
    <row r="309" spans="1:10" ht="15" customHeight="1" x14ac:dyDescent="0.25">
      <c r="A309" s="499" t="s">
        <v>473</v>
      </c>
      <c r="B309" s="497">
        <v>3037.7960000000003</v>
      </c>
      <c r="C309" s="497">
        <v>2736.5851503900003</v>
      </c>
      <c r="D309" s="496">
        <v>-301.21084960999997</v>
      </c>
      <c r="E309" s="495">
        <v>-9.9154403261443425E-2</v>
      </c>
      <c r="F309" s="498"/>
      <c r="G309" s="497">
        <v>236.37800000000001</v>
      </c>
      <c r="H309" s="497">
        <v>227.53442099999995</v>
      </c>
      <c r="I309" s="496">
        <v>-8.8435790000000623</v>
      </c>
      <c r="J309" s="495">
        <v>-3.741286837184532E-2</v>
      </c>
    </row>
    <row r="310" spans="1:10" ht="15" customHeight="1" x14ac:dyDescent="0.25">
      <c r="A310" s="494" t="s">
        <v>472</v>
      </c>
      <c r="B310" s="492">
        <v>173.39800000000002</v>
      </c>
      <c r="C310" s="492">
        <v>174.30001200000001</v>
      </c>
      <c r="D310" s="491">
        <v>0.90201199999998494</v>
      </c>
      <c r="E310" s="490">
        <v>5.201974647919716E-3</v>
      </c>
      <c r="F310" s="493"/>
      <c r="G310" s="492">
        <v>0</v>
      </c>
      <c r="H310" s="492">
        <v>0</v>
      </c>
      <c r="I310" s="491">
        <v>0</v>
      </c>
      <c r="J310" s="490" t="s">
        <v>34</v>
      </c>
    </row>
    <row r="311" spans="1:10" ht="15" customHeight="1" x14ac:dyDescent="0.25">
      <c r="A311" s="494" t="s">
        <v>471</v>
      </c>
      <c r="B311" s="492">
        <v>133.922</v>
      </c>
      <c r="C311" s="492">
        <v>133.74276908000002</v>
      </c>
      <c r="D311" s="491">
        <v>-0.17923091999998064</v>
      </c>
      <c r="E311" s="490">
        <v>-1.338323203058378E-3</v>
      </c>
      <c r="F311" s="493"/>
      <c r="G311" s="492">
        <v>0</v>
      </c>
      <c r="H311" s="492">
        <v>0</v>
      </c>
      <c r="I311" s="491">
        <v>0</v>
      </c>
      <c r="J311" s="490" t="s">
        <v>34</v>
      </c>
    </row>
    <row r="312" spans="1:10" ht="15" customHeight="1" x14ac:dyDescent="0.25">
      <c r="A312" s="494" t="s">
        <v>470</v>
      </c>
      <c r="B312" s="492">
        <v>236.376</v>
      </c>
      <c r="C312" s="492">
        <v>227.53442099999995</v>
      </c>
      <c r="D312" s="491">
        <v>-8.8415790000000527</v>
      </c>
      <c r="E312" s="490">
        <v>-3.7404723829830622E-2</v>
      </c>
      <c r="F312" s="493"/>
      <c r="G312" s="492">
        <v>236.376</v>
      </c>
      <c r="H312" s="492">
        <v>227.53442099999995</v>
      </c>
      <c r="I312" s="491">
        <v>-8.8415790000000527</v>
      </c>
      <c r="J312" s="490">
        <v>-3.7404723829830622E-2</v>
      </c>
    </row>
    <row r="313" spans="1:10" ht="15" customHeight="1" x14ac:dyDescent="0.25">
      <c r="A313" s="494" t="s">
        <v>469</v>
      </c>
      <c r="B313" s="492">
        <v>2467.1</v>
      </c>
      <c r="C313" s="492">
        <v>2176.8735333100003</v>
      </c>
      <c r="D313" s="491">
        <v>-290.2264666899996</v>
      </c>
      <c r="E313" s="490">
        <v>-0.11763871212759902</v>
      </c>
      <c r="F313" s="493"/>
      <c r="G313" s="492">
        <v>2E-3</v>
      </c>
      <c r="H313" s="492">
        <v>0</v>
      </c>
      <c r="I313" s="491">
        <v>-2E-3</v>
      </c>
      <c r="J313" s="490" t="s">
        <v>34</v>
      </c>
    </row>
    <row r="314" spans="1:10" ht="15" customHeight="1" x14ac:dyDescent="0.25">
      <c r="A314" s="494" t="s">
        <v>468</v>
      </c>
      <c r="B314" s="492">
        <v>27</v>
      </c>
      <c r="C314" s="492">
        <v>24.134414999999997</v>
      </c>
      <c r="D314" s="491">
        <v>-2.8655850000000029</v>
      </c>
      <c r="E314" s="490">
        <v>-0.10613277777777785</v>
      </c>
      <c r="F314" s="493"/>
      <c r="G314" s="492">
        <v>0</v>
      </c>
      <c r="H314" s="492">
        <v>0</v>
      </c>
      <c r="I314" s="491">
        <v>0</v>
      </c>
      <c r="J314" s="490" t="s">
        <v>34</v>
      </c>
    </row>
    <row r="315" spans="1:10" ht="15" customHeight="1" x14ac:dyDescent="0.25">
      <c r="A315" s="499" t="s">
        <v>467</v>
      </c>
      <c r="B315" s="497">
        <v>656.32400000000007</v>
      </c>
      <c r="C315" s="497">
        <v>669.52113357999986</v>
      </c>
      <c r="D315" s="496">
        <v>13.197133579999786</v>
      </c>
      <c r="E315" s="495">
        <v>2.0107650459224136E-2</v>
      </c>
      <c r="F315" s="498"/>
      <c r="G315" s="497">
        <v>656.32400000000007</v>
      </c>
      <c r="H315" s="497">
        <v>667.09564169999999</v>
      </c>
      <c r="I315" s="496">
        <v>10.771641699999918</v>
      </c>
      <c r="J315" s="495">
        <v>1.6412079552172276E-2</v>
      </c>
    </row>
    <row r="316" spans="1:10" ht="15" customHeight="1" x14ac:dyDescent="0.25">
      <c r="A316" s="494" t="s">
        <v>466</v>
      </c>
      <c r="B316" s="492">
        <v>656.32100000000003</v>
      </c>
      <c r="C316" s="492">
        <v>669.52113357999986</v>
      </c>
      <c r="D316" s="491">
        <v>13.200133579999829</v>
      </c>
      <c r="E316" s="490">
        <v>2.0112313304007978E-2</v>
      </c>
      <c r="F316" s="493"/>
      <c r="G316" s="492">
        <v>656.32100000000003</v>
      </c>
      <c r="H316" s="492">
        <v>667.09564169999999</v>
      </c>
      <c r="I316" s="491">
        <v>10.774641699999961</v>
      </c>
      <c r="J316" s="490">
        <v>1.6416725504745378E-2</v>
      </c>
    </row>
    <row r="317" spans="1:10" ht="15" customHeight="1" x14ac:dyDescent="0.25">
      <c r="A317" s="494" t="s">
        <v>465</v>
      </c>
      <c r="B317" s="492">
        <v>3.0000000000000001E-3</v>
      </c>
      <c r="C317" s="492">
        <v>0</v>
      </c>
      <c r="D317" s="491">
        <v>-3.0000000000000001E-3</v>
      </c>
      <c r="E317" s="490" t="s">
        <v>34</v>
      </c>
      <c r="F317" s="493"/>
      <c r="G317" s="492">
        <v>3.0000000000000001E-3</v>
      </c>
      <c r="H317" s="492">
        <v>0</v>
      </c>
      <c r="I317" s="491">
        <v>-3.0000000000000001E-3</v>
      </c>
      <c r="J317" s="490" t="s">
        <v>34</v>
      </c>
    </row>
    <row r="318" spans="1:10" ht="15" customHeight="1" x14ac:dyDescent="0.25">
      <c r="A318" s="222" t="s">
        <v>464</v>
      </c>
      <c r="B318" s="502">
        <v>2635.0930000000003</v>
      </c>
      <c r="C318" s="502">
        <v>2398.3825735699993</v>
      </c>
      <c r="D318" s="501">
        <v>-236.71042643000101</v>
      </c>
      <c r="E318" s="500">
        <v>-8.9830008439930165E-2</v>
      </c>
      <c r="F318" s="503"/>
      <c r="G318" s="502">
        <v>1806.4689999999996</v>
      </c>
      <c r="H318" s="502">
        <v>2428.5292971100016</v>
      </c>
      <c r="I318" s="501">
        <v>622.06029711000201</v>
      </c>
      <c r="J318" s="500">
        <v>0.3443514929456315</v>
      </c>
    </row>
    <row r="319" spans="1:10" ht="15" customHeight="1" x14ac:dyDescent="0.25">
      <c r="A319" s="499" t="s">
        <v>463</v>
      </c>
      <c r="B319" s="497">
        <v>804.42399999999998</v>
      </c>
      <c r="C319" s="497">
        <v>514.32608975999995</v>
      </c>
      <c r="D319" s="496">
        <v>-290.09791024000003</v>
      </c>
      <c r="E319" s="495">
        <v>-0.36062811432776753</v>
      </c>
      <c r="F319" s="498"/>
      <c r="G319" s="497">
        <v>539.66099999999983</v>
      </c>
      <c r="H319" s="497">
        <v>397.88446887999993</v>
      </c>
      <c r="I319" s="496">
        <v>-141.7765311199999</v>
      </c>
      <c r="J319" s="495">
        <v>-0.2627140577510696</v>
      </c>
    </row>
    <row r="320" spans="1:10" ht="15" customHeight="1" x14ac:dyDescent="0.25">
      <c r="A320" s="494" t="s">
        <v>462</v>
      </c>
      <c r="B320" s="492">
        <v>626.82100000000003</v>
      </c>
      <c r="C320" s="492">
        <v>288.4950145200001</v>
      </c>
      <c r="D320" s="491">
        <v>-338.32598547999993</v>
      </c>
      <c r="E320" s="490">
        <v>-0.53974896418594764</v>
      </c>
      <c r="F320" s="493"/>
      <c r="G320" s="492">
        <v>436.82100000000003</v>
      </c>
      <c r="H320" s="492">
        <v>281.80068697999991</v>
      </c>
      <c r="I320" s="491">
        <v>-155.02031302000012</v>
      </c>
      <c r="J320" s="490">
        <v>-0.35488292234118801</v>
      </c>
    </row>
    <row r="321" spans="1:10" ht="15" customHeight="1" x14ac:dyDescent="0.25">
      <c r="A321" s="494" t="s">
        <v>461</v>
      </c>
      <c r="B321" s="492">
        <v>155.922</v>
      </c>
      <c r="C321" s="492">
        <v>158.17794029000001</v>
      </c>
      <c r="D321" s="491">
        <v>2.2559402900000123</v>
      </c>
      <c r="E321" s="490">
        <v>1.4468389900078371E-2</v>
      </c>
      <c r="F321" s="493"/>
      <c r="G321" s="492">
        <v>102.00200000000001</v>
      </c>
      <c r="H321" s="492">
        <v>102.37258448999999</v>
      </c>
      <c r="I321" s="491">
        <v>0.37058448999998461</v>
      </c>
      <c r="J321" s="490">
        <v>3.6331100370579072E-3</v>
      </c>
    </row>
    <row r="322" spans="1:10" ht="15" customHeight="1" x14ac:dyDescent="0.25">
      <c r="A322" s="494" t="s">
        <v>460</v>
      </c>
      <c r="B322" s="492">
        <v>14.675000000000001</v>
      </c>
      <c r="C322" s="492">
        <v>58.747329290000003</v>
      </c>
      <c r="D322" s="491">
        <v>44.072329289999999</v>
      </c>
      <c r="E322" s="490">
        <v>3.0032251645655874</v>
      </c>
      <c r="F322" s="493"/>
      <c r="G322" s="492">
        <v>0.83200000000000007</v>
      </c>
      <c r="H322" s="492">
        <v>13.71119741</v>
      </c>
      <c r="I322" s="491">
        <v>12.87919741</v>
      </c>
      <c r="J322" s="490" t="s">
        <v>34</v>
      </c>
    </row>
    <row r="323" spans="1:10" ht="15" customHeight="1" x14ac:dyDescent="0.25">
      <c r="A323" s="494" t="s">
        <v>459</v>
      </c>
      <c r="B323" s="492">
        <v>7.0059999999999993</v>
      </c>
      <c r="C323" s="492">
        <v>8.9058056600000004</v>
      </c>
      <c r="D323" s="491">
        <v>1.8998056600000011</v>
      </c>
      <c r="E323" s="490">
        <v>0.27116837853268638</v>
      </c>
      <c r="F323" s="493"/>
      <c r="G323" s="492">
        <v>6.0000000000000001E-3</v>
      </c>
      <c r="H323" s="492">
        <v>0</v>
      </c>
      <c r="I323" s="491">
        <v>-6.0000000000000001E-3</v>
      </c>
      <c r="J323" s="490" t="s">
        <v>34</v>
      </c>
    </row>
    <row r="324" spans="1:10" ht="15" customHeight="1" x14ac:dyDescent="0.25">
      <c r="A324" s="499" t="s">
        <v>458</v>
      </c>
      <c r="B324" s="497">
        <v>1830.6689999999996</v>
      </c>
      <c r="C324" s="497">
        <v>1884.0564838099995</v>
      </c>
      <c r="D324" s="496">
        <v>53.387483809999821</v>
      </c>
      <c r="E324" s="495">
        <v>2.9162827256046686E-2</v>
      </c>
      <c r="F324" s="498"/>
      <c r="G324" s="497">
        <v>1266.8079999999998</v>
      </c>
      <c r="H324" s="497">
        <v>2030.6448282299996</v>
      </c>
      <c r="I324" s="496">
        <v>763.83682822999981</v>
      </c>
      <c r="J324" s="495">
        <v>0.60296179707579989</v>
      </c>
    </row>
    <row r="325" spans="1:10" ht="15" customHeight="1" x14ac:dyDescent="0.25">
      <c r="A325" s="494" t="s">
        <v>457</v>
      </c>
      <c r="B325" s="492">
        <v>708.13699999999994</v>
      </c>
      <c r="C325" s="492">
        <v>396.94937268999968</v>
      </c>
      <c r="D325" s="491">
        <v>-311.18762731000027</v>
      </c>
      <c r="E325" s="490">
        <v>-0.43944551309986668</v>
      </c>
      <c r="F325" s="493"/>
      <c r="G325" s="492">
        <v>1125.6739999999998</v>
      </c>
      <c r="H325" s="492">
        <v>1673.1856511399997</v>
      </c>
      <c r="I325" s="491">
        <v>547.51165113999991</v>
      </c>
      <c r="J325" s="490">
        <v>0.48638562420381026</v>
      </c>
    </row>
    <row r="326" spans="1:10" ht="15" customHeight="1" x14ac:dyDescent="0.25">
      <c r="A326" s="494" t="s">
        <v>456</v>
      </c>
      <c r="B326" s="492">
        <v>2.3E-2</v>
      </c>
      <c r="C326" s="492">
        <v>0</v>
      </c>
      <c r="D326" s="491">
        <v>-2.3E-2</v>
      </c>
      <c r="E326" s="490" t="s">
        <v>34</v>
      </c>
      <c r="F326" s="493"/>
      <c r="G326" s="492">
        <v>115.92600000000002</v>
      </c>
      <c r="H326" s="492">
        <v>289.23455997999997</v>
      </c>
      <c r="I326" s="491">
        <v>173.30855997999996</v>
      </c>
      <c r="J326" s="490">
        <v>1.4949930126114928</v>
      </c>
    </row>
    <row r="327" spans="1:10" ht="15" customHeight="1" x14ac:dyDescent="0.25">
      <c r="A327" s="494" t="s">
        <v>455</v>
      </c>
      <c r="B327" s="492">
        <v>1.0050000000000001</v>
      </c>
      <c r="C327" s="492">
        <v>1.1052154999999999</v>
      </c>
      <c r="D327" s="491">
        <v>0.10021549999999979</v>
      </c>
      <c r="E327" s="490">
        <v>9.971691542288541E-2</v>
      </c>
      <c r="F327" s="493"/>
      <c r="G327" s="492">
        <v>19.725000000000001</v>
      </c>
      <c r="H327" s="492">
        <v>46.422001499999986</v>
      </c>
      <c r="I327" s="491">
        <v>26.697001499999985</v>
      </c>
      <c r="J327" s="490">
        <v>1.3534601520912539</v>
      </c>
    </row>
    <row r="328" spans="1:10" ht="15" customHeight="1" x14ac:dyDescent="0.25">
      <c r="A328" s="494" t="s">
        <v>454</v>
      </c>
      <c r="B328" s="492">
        <v>1121.5039999999999</v>
      </c>
      <c r="C328" s="492">
        <v>1486.0018956199999</v>
      </c>
      <c r="D328" s="491">
        <v>364.49789562000001</v>
      </c>
      <c r="E328" s="490">
        <v>0.32500811019844789</v>
      </c>
      <c r="F328" s="493"/>
      <c r="G328" s="492">
        <v>5.4830000000000005</v>
      </c>
      <c r="H328" s="492">
        <v>21.802615610000007</v>
      </c>
      <c r="I328" s="491">
        <v>16.319615610000007</v>
      </c>
      <c r="J328" s="490">
        <v>2.9764026281232909</v>
      </c>
    </row>
    <row r="329" spans="1:10" ht="15" customHeight="1" x14ac:dyDescent="0.25">
      <c r="A329" s="494" t="s">
        <v>453</v>
      </c>
      <c r="B329" s="492">
        <v>0</v>
      </c>
      <c r="C329" s="492">
        <v>0</v>
      </c>
      <c r="D329" s="491">
        <v>0</v>
      </c>
      <c r="E329" s="490" t="s">
        <v>34</v>
      </c>
      <c r="F329" s="493"/>
      <c r="G329" s="492">
        <v>0</v>
      </c>
      <c r="H329" s="492">
        <v>0</v>
      </c>
      <c r="I329" s="491">
        <v>0</v>
      </c>
      <c r="J329" s="490" t="s">
        <v>34</v>
      </c>
    </row>
    <row r="330" spans="1:10" ht="15" customHeight="1" x14ac:dyDescent="0.25">
      <c r="A330" s="222" t="s">
        <v>166</v>
      </c>
      <c r="B330" s="502">
        <v>3.653</v>
      </c>
      <c r="C330" s="502">
        <v>135</v>
      </c>
      <c r="D330" s="501">
        <v>131.34700000000001</v>
      </c>
      <c r="E330" s="500" t="s">
        <v>34</v>
      </c>
      <c r="F330" s="503"/>
      <c r="G330" s="502">
        <v>20.005000000000003</v>
      </c>
      <c r="H330" s="502">
        <v>20</v>
      </c>
      <c r="I330" s="501">
        <v>-5.000000000002558E-3</v>
      </c>
      <c r="J330" s="500">
        <v>-2.4993751562119026E-4</v>
      </c>
    </row>
    <row r="331" spans="1:10" ht="15" customHeight="1" x14ac:dyDescent="0.25">
      <c r="A331" s="499" t="s">
        <v>452</v>
      </c>
      <c r="B331" s="497">
        <v>3.653</v>
      </c>
      <c r="C331" s="497">
        <v>135</v>
      </c>
      <c r="D331" s="496">
        <v>131.34700000000001</v>
      </c>
      <c r="E331" s="495" t="s">
        <v>34</v>
      </c>
      <c r="F331" s="498"/>
      <c r="G331" s="497">
        <v>20.005000000000003</v>
      </c>
      <c r="H331" s="497">
        <v>20</v>
      </c>
      <c r="I331" s="496">
        <v>-5.000000000002558E-3</v>
      </c>
      <c r="J331" s="495">
        <v>-2.4993751562119026E-4</v>
      </c>
    </row>
    <row r="332" spans="1:10" ht="15" customHeight="1" x14ac:dyDescent="0.25">
      <c r="A332" s="494" t="s">
        <v>451</v>
      </c>
      <c r="B332" s="492">
        <v>3.0009999999999999</v>
      </c>
      <c r="C332" s="492">
        <v>0</v>
      </c>
      <c r="D332" s="491">
        <v>-3.0009999999999999</v>
      </c>
      <c r="E332" s="490" t="s">
        <v>34</v>
      </c>
      <c r="F332" s="493"/>
      <c r="G332" s="492">
        <v>20.001000000000001</v>
      </c>
      <c r="H332" s="492">
        <v>20</v>
      </c>
      <c r="I332" s="491">
        <v>-1.0000000000012221E-3</v>
      </c>
      <c r="J332" s="490">
        <v>-4.99975001250208E-5</v>
      </c>
    </row>
    <row r="333" spans="1:10" ht="15" customHeight="1" x14ac:dyDescent="0.25">
      <c r="A333" s="494" t="s">
        <v>450</v>
      </c>
      <c r="B333" s="492">
        <v>1E-3</v>
      </c>
      <c r="C333" s="492">
        <v>0</v>
      </c>
      <c r="D333" s="491">
        <v>-1E-3</v>
      </c>
      <c r="E333" s="490" t="s">
        <v>34</v>
      </c>
      <c r="F333" s="493"/>
      <c r="G333" s="492">
        <v>1E-3</v>
      </c>
      <c r="H333" s="492">
        <v>0</v>
      </c>
      <c r="I333" s="491">
        <v>-1E-3</v>
      </c>
      <c r="J333" s="490" t="s">
        <v>34</v>
      </c>
    </row>
    <row r="334" spans="1:10" ht="15" customHeight="1" x14ac:dyDescent="0.25">
      <c r="A334" s="494" t="s">
        <v>449</v>
      </c>
      <c r="B334" s="492">
        <v>0.65100000000000002</v>
      </c>
      <c r="C334" s="492">
        <v>135</v>
      </c>
      <c r="D334" s="491">
        <v>134.34899999999999</v>
      </c>
      <c r="E334" s="490" t="s">
        <v>34</v>
      </c>
      <c r="F334" s="493"/>
      <c r="G334" s="492">
        <v>3.0000000000000001E-3</v>
      </c>
      <c r="H334" s="492">
        <v>0</v>
      </c>
      <c r="I334" s="491">
        <v>-3.0000000000000001E-3</v>
      </c>
      <c r="J334" s="490" t="s">
        <v>34</v>
      </c>
    </row>
    <row r="335" spans="1:10" ht="15" customHeight="1" x14ac:dyDescent="0.25">
      <c r="A335" s="222" t="s">
        <v>448</v>
      </c>
      <c r="B335" s="502">
        <v>0</v>
      </c>
      <c r="C335" s="502">
        <v>0</v>
      </c>
      <c r="D335" s="501">
        <v>0</v>
      </c>
      <c r="E335" s="500" t="s">
        <v>34</v>
      </c>
      <c r="F335" s="503"/>
      <c r="G335" s="502">
        <v>3359.23</v>
      </c>
      <c r="H335" s="502">
        <v>1940.6914975899995</v>
      </c>
      <c r="I335" s="501">
        <v>-1418.5385024100005</v>
      </c>
      <c r="J335" s="500">
        <v>-0.42228085079318789</v>
      </c>
    </row>
    <row r="336" spans="1:10" ht="15" customHeight="1" x14ac:dyDescent="0.25">
      <c r="A336" s="499" t="s">
        <v>447</v>
      </c>
      <c r="B336" s="497">
        <v>0</v>
      </c>
      <c r="C336" s="497">
        <v>0</v>
      </c>
      <c r="D336" s="496">
        <v>0</v>
      </c>
      <c r="E336" s="495" t="s">
        <v>34</v>
      </c>
      <c r="F336" s="498"/>
      <c r="G336" s="497">
        <v>3359.23</v>
      </c>
      <c r="H336" s="497">
        <v>1940.6914975899995</v>
      </c>
      <c r="I336" s="496">
        <v>-1418.5385024100005</v>
      </c>
      <c r="J336" s="495">
        <v>-0.42228085079318789</v>
      </c>
    </row>
    <row r="337" spans="1:10" ht="15" customHeight="1" x14ac:dyDescent="0.25">
      <c r="A337" s="494" t="s">
        <v>446</v>
      </c>
      <c r="B337" s="492">
        <v>0</v>
      </c>
      <c r="C337" s="492">
        <v>0</v>
      </c>
      <c r="D337" s="491">
        <v>0</v>
      </c>
      <c r="E337" s="490" t="s">
        <v>34</v>
      </c>
      <c r="F337" s="493"/>
      <c r="G337" s="492">
        <v>271.56900000000002</v>
      </c>
      <c r="H337" s="492">
        <v>454.79898005999996</v>
      </c>
      <c r="I337" s="491">
        <v>183.22998005999995</v>
      </c>
      <c r="J337" s="490">
        <v>0.67470874827391913</v>
      </c>
    </row>
    <row r="338" spans="1:10" ht="15" customHeight="1" x14ac:dyDescent="0.25">
      <c r="A338" s="494" t="s">
        <v>445</v>
      </c>
      <c r="B338" s="492">
        <v>0</v>
      </c>
      <c r="C338" s="492">
        <v>0</v>
      </c>
      <c r="D338" s="491">
        <v>0</v>
      </c>
      <c r="E338" s="490" t="s">
        <v>34</v>
      </c>
      <c r="F338" s="493"/>
      <c r="G338" s="492">
        <v>3087.6610000000001</v>
      </c>
      <c r="H338" s="492">
        <v>1485.8925175299999</v>
      </c>
      <c r="I338" s="491">
        <v>-1601.7684824700002</v>
      </c>
      <c r="J338" s="490">
        <v>-0.51876435997021697</v>
      </c>
    </row>
    <row r="339" spans="1:10" ht="15" customHeight="1" x14ac:dyDescent="0.25">
      <c r="A339" s="222" t="s">
        <v>444</v>
      </c>
      <c r="B339" s="502">
        <v>9152.9279999999999</v>
      </c>
      <c r="C339" s="502">
        <v>7365.1016691100012</v>
      </c>
      <c r="D339" s="501">
        <v>-1787.8263308899986</v>
      </c>
      <c r="E339" s="500">
        <v>-0.19532835076272848</v>
      </c>
      <c r="F339" s="503"/>
      <c r="G339" s="502">
        <v>0</v>
      </c>
      <c r="H339" s="502">
        <v>0</v>
      </c>
      <c r="I339" s="501">
        <v>0</v>
      </c>
      <c r="J339" s="500" t="s">
        <v>34</v>
      </c>
    </row>
    <row r="340" spans="1:10" ht="15" customHeight="1" x14ac:dyDescent="0.25">
      <c r="A340" s="499" t="s">
        <v>443</v>
      </c>
      <c r="B340" s="497">
        <v>9152.9279999999999</v>
      </c>
      <c r="C340" s="497">
        <v>7365.1016691100012</v>
      </c>
      <c r="D340" s="496">
        <v>-1787.8263308899986</v>
      </c>
      <c r="E340" s="495">
        <v>-0.19532835076272848</v>
      </c>
      <c r="F340" s="498"/>
      <c r="G340" s="497">
        <v>0</v>
      </c>
      <c r="H340" s="497">
        <v>0</v>
      </c>
      <c r="I340" s="496">
        <v>0</v>
      </c>
      <c r="J340" s="495" t="s">
        <v>34</v>
      </c>
    </row>
    <row r="341" spans="1:10" ht="15" customHeight="1" x14ac:dyDescent="0.25">
      <c r="A341" s="494" t="s">
        <v>442</v>
      </c>
      <c r="B341" s="492">
        <v>8870.6290000000008</v>
      </c>
      <c r="C341" s="492">
        <v>6922.4295415400002</v>
      </c>
      <c r="D341" s="491">
        <v>-1948.1994584600006</v>
      </c>
      <c r="E341" s="490">
        <v>-0.21962359810786813</v>
      </c>
      <c r="F341" s="493"/>
      <c r="G341" s="492">
        <v>0</v>
      </c>
      <c r="H341" s="492">
        <v>0</v>
      </c>
      <c r="I341" s="491">
        <v>0</v>
      </c>
      <c r="J341" s="490" t="s">
        <v>34</v>
      </c>
    </row>
    <row r="342" spans="1:10" ht="15" customHeight="1" x14ac:dyDescent="0.25">
      <c r="A342" s="517" t="s">
        <v>441</v>
      </c>
      <c r="B342" s="518">
        <v>282.29899999999998</v>
      </c>
      <c r="C342" s="518">
        <v>442.67212756999993</v>
      </c>
      <c r="D342" s="519">
        <v>160.37312756999995</v>
      </c>
      <c r="E342" s="520">
        <v>0.56809669028228926</v>
      </c>
      <c r="F342" s="521"/>
      <c r="G342" s="518">
        <v>0</v>
      </c>
      <c r="H342" s="518">
        <v>0</v>
      </c>
      <c r="I342" s="519">
        <v>0</v>
      </c>
      <c r="J342" s="520" t="s">
        <v>34</v>
      </c>
    </row>
  </sheetData>
  <mergeCells count="4">
    <mergeCell ref="B2:E2"/>
    <mergeCell ref="G2:J2"/>
    <mergeCell ref="D3:E3"/>
    <mergeCell ref="I3:J3"/>
  </mergeCells>
  <pageMargins left="0.7" right="0.7" top="0.78740157499999996" bottom="0.78740157499999996" header="0.3" footer="0.3"/>
  <pageSetup paperSize="9" scale="71" orientation="portrait" r:id="rId1"/>
  <rowBreaks count="5" manualBreakCount="5">
    <brk id="65" max="16383" man="1"/>
    <brk id="128" max="16383" man="1"/>
    <brk id="195" max="16383" man="1"/>
    <brk id="262" max="16383" man="1"/>
    <brk id="329"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dimension ref="A1:D22"/>
  <sheetViews>
    <sheetView showGridLines="0" zoomScaleNormal="100" zoomScaleSheetLayoutView="100" workbookViewId="0"/>
  </sheetViews>
  <sheetFormatPr baseColWidth="10" defaultColWidth="10" defaultRowHeight="15" customHeight="1" x14ac:dyDescent="0.25"/>
  <cols>
    <col min="1" max="1" width="70" style="93" customWidth="1"/>
    <col min="2" max="4" width="12" style="93" customWidth="1"/>
    <col min="5" max="16384" width="10" style="93"/>
  </cols>
  <sheetData>
    <row r="1" spans="1:4" ht="15" customHeight="1" x14ac:dyDescent="0.25">
      <c r="A1" s="1299" t="s">
        <v>97</v>
      </c>
    </row>
    <row r="2" spans="1:4" ht="30" customHeight="1" x14ac:dyDescent="0.25">
      <c r="A2" s="94" t="s">
        <v>79</v>
      </c>
      <c r="B2" s="95" t="s">
        <v>80</v>
      </c>
      <c r="C2" s="95" t="s">
        <v>81</v>
      </c>
      <c r="D2" s="96" t="s">
        <v>82</v>
      </c>
    </row>
    <row r="3" spans="1:4" ht="15" customHeight="1" x14ac:dyDescent="0.25">
      <c r="A3" s="97" t="s">
        <v>0</v>
      </c>
      <c r="B3" s="98">
        <v>325097.77500000002</v>
      </c>
      <c r="C3" s="98">
        <v>210571.92271843003</v>
      </c>
      <c r="D3" s="99">
        <v>-114525.85228156998</v>
      </c>
    </row>
    <row r="4" spans="1:4" ht="15" customHeight="1" x14ac:dyDescent="0.25">
      <c r="A4" s="100" t="s">
        <v>83</v>
      </c>
      <c r="B4" s="101">
        <v>114378.2</v>
      </c>
      <c r="C4" s="101">
        <v>85054.383631780001</v>
      </c>
      <c r="D4" s="102">
        <v>-29323.816368220003</v>
      </c>
    </row>
    <row r="5" spans="1:4" ht="15" customHeight="1" x14ac:dyDescent="0.25">
      <c r="A5" s="103" t="s">
        <v>84</v>
      </c>
      <c r="B5" s="101">
        <v>170000</v>
      </c>
      <c r="C5" s="101">
        <v>104610.8876108</v>
      </c>
      <c r="D5" s="102">
        <v>-65389.112389199996</v>
      </c>
    </row>
    <row r="6" spans="1:4" ht="15" customHeight="1" x14ac:dyDescent="0.25">
      <c r="A6" s="100" t="s">
        <v>85</v>
      </c>
      <c r="B6" s="101">
        <v>40719.574999999997</v>
      </c>
      <c r="C6" s="101">
        <v>20906.651475849998</v>
      </c>
      <c r="D6" s="102">
        <v>-19812.923524150003</v>
      </c>
    </row>
    <row r="7" spans="1:4" ht="15" customHeight="1" x14ac:dyDescent="0.25">
      <c r="A7" s="97" t="s">
        <v>1</v>
      </c>
      <c r="B7" s="98">
        <v>304242.78700000001</v>
      </c>
      <c r="C7" s="98">
        <v>191452.42925829001</v>
      </c>
      <c r="D7" s="99">
        <v>-112790.35774170999</v>
      </c>
    </row>
    <row r="8" spans="1:4" ht="15" customHeight="1" x14ac:dyDescent="0.25">
      <c r="A8" s="100" t="s">
        <v>86</v>
      </c>
      <c r="B8" s="101">
        <v>94285.055999999997</v>
      </c>
      <c r="C8" s="101">
        <v>66093.712734760004</v>
      </c>
      <c r="D8" s="102">
        <v>-28191.343265239997</v>
      </c>
    </row>
    <row r="9" spans="1:4" ht="15" customHeight="1" x14ac:dyDescent="0.25">
      <c r="A9" s="103" t="s">
        <v>87</v>
      </c>
      <c r="B9" s="101">
        <v>170000</v>
      </c>
      <c r="C9" s="101">
        <v>104653.99948447</v>
      </c>
      <c r="D9" s="102">
        <v>-65346.000515530002</v>
      </c>
    </row>
    <row r="10" spans="1:4" ht="15" customHeight="1" x14ac:dyDescent="0.25">
      <c r="A10" s="100" t="s">
        <v>88</v>
      </c>
      <c r="B10" s="101">
        <v>39957.731</v>
      </c>
      <c r="C10" s="101">
        <v>20704.71703906</v>
      </c>
      <c r="D10" s="102">
        <v>-19253.013960939999</v>
      </c>
    </row>
    <row r="11" spans="1:4" ht="15" customHeight="1" x14ac:dyDescent="0.25">
      <c r="A11" s="104" t="s">
        <v>89</v>
      </c>
      <c r="B11" s="105">
        <v>20854.988000000001</v>
      </c>
      <c r="C11" s="105">
        <v>19119.493460140016</v>
      </c>
      <c r="D11" s="106">
        <v>-1735.4945398599853</v>
      </c>
    </row>
    <row r="14" spans="1:4" ht="15" customHeight="1" x14ac:dyDescent="0.25">
      <c r="A14" s="92" t="s">
        <v>98</v>
      </c>
    </row>
    <row r="15" spans="1:4" ht="30" customHeight="1" x14ac:dyDescent="0.25">
      <c r="A15" s="107" t="s">
        <v>90</v>
      </c>
      <c r="B15" s="95" t="s">
        <v>80</v>
      </c>
      <c r="C15" s="95" t="s">
        <v>81</v>
      </c>
      <c r="D15" s="96" t="s">
        <v>82</v>
      </c>
    </row>
    <row r="16" spans="1:4" ht="15" customHeight="1" x14ac:dyDescent="0.25">
      <c r="A16" s="92" t="s">
        <v>91</v>
      </c>
      <c r="B16" s="108">
        <v>319.44</v>
      </c>
      <c r="C16" s="108">
        <v>312.41175777575995</v>
      </c>
      <c r="D16" s="109">
        <v>-7.0282422242400457</v>
      </c>
    </row>
    <row r="17" spans="1:4" ht="15" customHeight="1" x14ac:dyDescent="0.25">
      <c r="A17" s="92" t="s">
        <v>92</v>
      </c>
      <c r="B17" s="108">
        <v>17.279</v>
      </c>
      <c r="C17" s="108">
        <v>5.2329630515399996</v>
      </c>
      <c r="D17" s="109">
        <v>-12.046036948459999</v>
      </c>
    </row>
    <row r="18" spans="1:4" ht="15" customHeight="1" x14ac:dyDescent="0.25">
      <c r="A18" s="92" t="s">
        <v>93</v>
      </c>
      <c r="B18" s="108">
        <v>-16.38</v>
      </c>
      <c r="C18" s="108">
        <v>-5.4174933685699997</v>
      </c>
      <c r="D18" s="109">
        <v>10.962506631429999</v>
      </c>
    </row>
    <row r="19" spans="1:4" ht="15" customHeight="1" x14ac:dyDescent="0.25">
      <c r="A19" s="110" t="s">
        <v>94</v>
      </c>
      <c r="B19" s="111">
        <v>320.339</v>
      </c>
      <c r="C19" s="111">
        <v>312.22722745873</v>
      </c>
      <c r="D19" s="112">
        <v>-8.1117725412699997</v>
      </c>
    </row>
    <row r="20" spans="1:4" ht="15" customHeight="1" x14ac:dyDescent="0.25">
      <c r="A20" s="92" t="s">
        <v>95</v>
      </c>
      <c r="B20" s="113">
        <v>-11.56</v>
      </c>
      <c r="C20" s="108">
        <v>-12.975405201939999</v>
      </c>
      <c r="D20" s="109">
        <v>-1.4154052019399987</v>
      </c>
    </row>
    <row r="21" spans="1:4" ht="15" customHeight="1" x14ac:dyDescent="0.25">
      <c r="A21" s="104" t="s">
        <v>96</v>
      </c>
      <c r="B21" s="114">
        <v>308.779</v>
      </c>
      <c r="C21" s="114">
        <v>299.25182225678998</v>
      </c>
      <c r="D21" s="115">
        <v>-9.527177743210018</v>
      </c>
    </row>
    <row r="22" spans="1:4" ht="15" customHeight="1" x14ac:dyDescent="0.2">
      <c r="B22" s="116"/>
      <c r="C22" s="116"/>
      <c r="D22" s="117"/>
    </row>
  </sheetData>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3">
    <pageSetUpPr fitToPage="1"/>
  </sheetPr>
  <dimension ref="A1:N34"/>
  <sheetViews>
    <sheetView showGridLines="0" zoomScaleNormal="100" zoomScaleSheetLayoutView="100" workbookViewId="0"/>
  </sheetViews>
  <sheetFormatPr baseColWidth="10" defaultColWidth="10" defaultRowHeight="15.75" x14ac:dyDescent="0.25"/>
  <cols>
    <col min="1" max="2" width="1.875" customWidth="1"/>
    <col min="3" max="3" width="38.75" customWidth="1"/>
    <col min="4" max="6" width="7.75" customWidth="1"/>
    <col min="7" max="7" width="6.75" customWidth="1"/>
    <col min="8" max="8" width="1.875" customWidth="1"/>
    <col min="9" max="11" width="7.75" customWidth="1"/>
    <col min="12" max="12" width="6.75" customWidth="1"/>
    <col min="13" max="13" width="1.875" customWidth="1"/>
    <col min="14" max="14" width="7.75" customWidth="1"/>
  </cols>
  <sheetData>
    <row r="1" spans="1:14" x14ac:dyDescent="0.25">
      <c r="A1" s="1292" t="s">
        <v>125</v>
      </c>
      <c r="B1" s="89"/>
      <c r="C1" s="89"/>
      <c r="D1" s="89"/>
      <c r="E1" s="89"/>
      <c r="F1" s="89"/>
      <c r="G1" s="89"/>
      <c r="H1" s="89"/>
      <c r="I1" s="89"/>
      <c r="J1" s="89"/>
      <c r="K1" s="89"/>
      <c r="L1" s="89"/>
      <c r="M1" s="89"/>
      <c r="N1" s="89"/>
    </row>
    <row r="2" spans="1:14" ht="15" customHeight="1" x14ac:dyDescent="0.25">
      <c r="A2" s="91"/>
      <c r="B2" s="86"/>
      <c r="C2" s="86"/>
      <c r="D2" s="85" t="s">
        <v>63</v>
      </c>
      <c r="E2" s="85"/>
      <c r="F2" s="85"/>
      <c r="G2" s="85"/>
      <c r="H2" s="84"/>
      <c r="I2" s="85" t="s">
        <v>62</v>
      </c>
      <c r="J2" s="83"/>
      <c r="K2" s="83"/>
      <c r="L2" s="83"/>
      <c r="M2" s="82"/>
      <c r="N2" s="81" t="s">
        <v>61</v>
      </c>
    </row>
    <row r="3" spans="1:14" ht="15" customHeight="1" x14ac:dyDescent="0.25">
      <c r="A3" s="80" t="s">
        <v>60</v>
      </c>
      <c r="B3" s="79"/>
      <c r="C3" s="79"/>
      <c r="D3" s="78" t="s">
        <v>58</v>
      </c>
      <c r="E3" s="78" t="s">
        <v>59</v>
      </c>
      <c r="F3" s="77" t="s">
        <v>56</v>
      </c>
      <c r="G3" s="77"/>
      <c r="H3" s="78"/>
      <c r="I3" s="78" t="s">
        <v>58</v>
      </c>
      <c r="J3" s="78" t="s">
        <v>57</v>
      </c>
      <c r="K3" s="77" t="s">
        <v>56</v>
      </c>
      <c r="L3" s="77"/>
      <c r="M3" s="76"/>
      <c r="N3" s="75" t="s">
        <v>55</v>
      </c>
    </row>
    <row r="4" spans="1:14" ht="15" customHeight="1" x14ac:dyDescent="0.25">
      <c r="A4" s="74"/>
      <c r="B4" s="74"/>
      <c r="C4" s="74"/>
      <c r="D4" s="73">
        <v>2023</v>
      </c>
      <c r="E4" s="73">
        <v>2024</v>
      </c>
      <c r="F4" s="72" t="s">
        <v>54</v>
      </c>
      <c r="G4" s="72" t="s">
        <v>53</v>
      </c>
      <c r="H4" s="71"/>
      <c r="I4" s="73">
        <v>2023</v>
      </c>
      <c r="J4" s="73">
        <v>2024</v>
      </c>
      <c r="K4" s="72" t="s">
        <v>54</v>
      </c>
      <c r="L4" s="72" t="s">
        <v>53</v>
      </c>
      <c r="M4" s="71"/>
      <c r="N4" s="70" t="s">
        <v>52</v>
      </c>
    </row>
    <row r="5" spans="1:14" ht="15" customHeight="1" x14ac:dyDescent="0.25">
      <c r="A5" s="64" t="s">
        <v>48</v>
      </c>
      <c r="B5" s="7"/>
      <c r="C5" s="64"/>
      <c r="D5" s="61">
        <v>11113.165639519993</v>
      </c>
      <c r="E5" s="61">
        <v>12307.268000000009</v>
      </c>
      <c r="F5" s="63">
        <v>1194.1023604800157</v>
      </c>
      <c r="G5" s="60">
        <v>0.10744934424747687</v>
      </c>
      <c r="H5" s="62"/>
      <c r="I5" s="61">
        <v>11113.165639519993</v>
      </c>
      <c r="J5" s="61">
        <v>12204.171134960057</v>
      </c>
      <c r="K5" s="58">
        <v>1091.0054954400639</v>
      </c>
      <c r="L5" s="60">
        <v>9.8172341781741723E-2</v>
      </c>
      <c r="M5" s="59"/>
      <c r="N5" s="58">
        <v>-103.09686503995181</v>
      </c>
    </row>
    <row r="6" spans="1:14" ht="15" customHeight="1" x14ac:dyDescent="0.25">
      <c r="A6" s="45" t="s">
        <v>99</v>
      </c>
      <c r="B6" s="45"/>
      <c r="C6" s="45"/>
      <c r="D6" s="42">
        <v>7.1164733200000008</v>
      </c>
      <c r="E6" s="42">
        <v>8.3879999999999999</v>
      </c>
      <c r="F6" s="44">
        <v>1.2715266799999991</v>
      </c>
      <c r="G6" s="41">
        <v>0.17867370856664699</v>
      </c>
      <c r="H6" s="43"/>
      <c r="I6" s="42">
        <v>7.1164733200000008</v>
      </c>
      <c r="J6" s="42">
        <v>7.8645912699999991</v>
      </c>
      <c r="K6" s="39">
        <v>0.74811794999999837</v>
      </c>
      <c r="L6" s="41">
        <v>0.10512481623411718</v>
      </c>
      <c r="M6" s="40"/>
      <c r="N6" s="39">
        <v>-0.52340873000000077</v>
      </c>
    </row>
    <row r="7" spans="1:14" ht="15" customHeight="1" x14ac:dyDescent="0.25">
      <c r="A7" s="45" t="s">
        <v>100</v>
      </c>
      <c r="B7" s="45"/>
      <c r="C7" s="45"/>
      <c r="D7" s="42">
        <v>51.250799260000001</v>
      </c>
      <c r="E7" s="42">
        <v>55.995000000000019</v>
      </c>
      <c r="F7" s="44">
        <v>4.7442007400000179</v>
      </c>
      <c r="G7" s="41">
        <v>9.2568326904176601E-2</v>
      </c>
      <c r="H7" s="43"/>
      <c r="I7" s="42">
        <v>51.250799260000001</v>
      </c>
      <c r="J7" s="42">
        <v>56.354645149999996</v>
      </c>
      <c r="K7" s="39">
        <v>5.1038458899999952</v>
      </c>
      <c r="L7" s="41">
        <v>9.9585683807733805E-2</v>
      </c>
      <c r="M7" s="40"/>
      <c r="N7" s="39">
        <v>0.35964514999997732</v>
      </c>
    </row>
    <row r="8" spans="1:14" ht="15" customHeight="1" x14ac:dyDescent="0.25">
      <c r="A8" s="45" t="s">
        <v>101</v>
      </c>
      <c r="B8" s="45"/>
      <c r="C8" s="45"/>
      <c r="D8" s="42">
        <v>9.6002456399999989</v>
      </c>
      <c r="E8" s="42">
        <v>9.4369999999999994</v>
      </c>
      <c r="F8" s="44">
        <v>-0.16324563999999953</v>
      </c>
      <c r="G8" s="41">
        <v>-1.7004319068652407E-2</v>
      </c>
      <c r="H8" s="43"/>
      <c r="I8" s="42">
        <v>9.6002456399999989</v>
      </c>
      <c r="J8" s="42">
        <v>10.137302790000001</v>
      </c>
      <c r="K8" s="39">
        <v>0.53705715000000254</v>
      </c>
      <c r="L8" s="41">
        <v>5.5942021708519807E-2</v>
      </c>
      <c r="M8" s="40"/>
      <c r="N8" s="39">
        <v>0.70030279000000206</v>
      </c>
    </row>
    <row r="9" spans="1:14" ht="15" customHeight="1" x14ac:dyDescent="0.25">
      <c r="A9" s="45" t="s">
        <v>102</v>
      </c>
      <c r="B9" s="45"/>
      <c r="C9" s="45"/>
      <c r="D9" s="42">
        <v>21.121957909999999</v>
      </c>
      <c r="E9" s="42">
        <v>22.798999999999999</v>
      </c>
      <c r="F9" s="44">
        <v>1.6770420900000005</v>
      </c>
      <c r="G9" s="41">
        <v>7.9398041466886005E-2</v>
      </c>
      <c r="H9" s="43"/>
      <c r="I9" s="42">
        <v>21.121957909999999</v>
      </c>
      <c r="J9" s="42">
        <v>23.006284529999995</v>
      </c>
      <c r="K9" s="39">
        <v>1.884326619999996</v>
      </c>
      <c r="L9" s="41">
        <v>8.9211740125089367E-2</v>
      </c>
      <c r="M9" s="40"/>
      <c r="N9" s="39">
        <v>0.20728452999999547</v>
      </c>
    </row>
    <row r="10" spans="1:14" ht="15" customHeight="1" x14ac:dyDescent="0.25">
      <c r="A10" s="45" t="s">
        <v>103</v>
      </c>
      <c r="B10" s="45"/>
      <c r="C10" s="45"/>
      <c r="D10" s="42">
        <v>8.9870773999999987</v>
      </c>
      <c r="E10" s="42">
        <v>9.8460000000000001</v>
      </c>
      <c r="F10" s="44">
        <v>0.85892260000000142</v>
      </c>
      <c r="G10" s="41">
        <v>9.5573072509645973E-2</v>
      </c>
      <c r="H10" s="43"/>
      <c r="I10" s="42">
        <v>8.9870773999999987</v>
      </c>
      <c r="J10" s="42">
        <v>9.6367314699999973</v>
      </c>
      <c r="K10" s="39">
        <v>0.64965406999999864</v>
      </c>
      <c r="L10" s="41">
        <v>7.2287579274659342E-2</v>
      </c>
      <c r="M10" s="40"/>
      <c r="N10" s="39">
        <v>-0.20926853000000278</v>
      </c>
    </row>
    <row r="11" spans="1:14" ht="15" customHeight="1" x14ac:dyDescent="0.25">
      <c r="A11" s="45" t="s">
        <v>104</v>
      </c>
      <c r="B11" s="45"/>
      <c r="C11" s="45"/>
      <c r="D11" s="42">
        <v>34.687676589999995</v>
      </c>
      <c r="E11" s="42">
        <v>39.344000000000001</v>
      </c>
      <c r="F11" s="44">
        <v>4.6563234100000059</v>
      </c>
      <c r="G11" s="41">
        <v>0.13423566718049851</v>
      </c>
      <c r="H11" s="43"/>
      <c r="I11" s="42">
        <v>34.687676589999995</v>
      </c>
      <c r="J11" s="42">
        <v>38.622457890000007</v>
      </c>
      <c r="K11" s="39">
        <v>3.9347813000000116</v>
      </c>
      <c r="L11" s="41">
        <v>0.1134345590945216</v>
      </c>
      <c r="M11" s="40"/>
      <c r="N11" s="39">
        <v>-0.72154210999999435</v>
      </c>
    </row>
    <row r="12" spans="1:14" ht="15" customHeight="1" x14ac:dyDescent="0.25">
      <c r="A12" s="45" t="s">
        <v>105</v>
      </c>
      <c r="B12" s="45"/>
      <c r="C12" s="45"/>
      <c r="D12" s="42">
        <v>63.06429705</v>
      </c>
      <c r="E12" s="42">
        <v>69.326000000000008</v>
      </c>
      <c r="F12" s="44">
        <v>6.2617029500000072</v>
      </c>
      <c r="G12" s="41">
        <v>9.9290775334187398E-2</v>
      </c>
      <c r="H12" s="43"/>
      <c r="I12" s="42">
        <v>63.06429705</v>
      </c>
      <c r="J12" s="42">
        <v>76.449563149999975</v>
      </c>
      <c r="K12" s="39">
        <v>13.385266099999974</v>
      </c>
      <c r="L12" s="41">
        <v>0.21224792356581057</v>
      </c>
      <c r="M12" s="40"/>
      <c r="N12" s="39">
        <v>7.123563149999967</v>
      </c>
    </row>
    <row r="13" spans="1:14" ht="15" customHeight="1" x14ac:dyDescent="0.25">
      <c r="A13" s="45" t="s">
        <v>106</v>
      </c>
      <c r="B13" s="45"/>
      <c r="C13" s="45"/>
      <c r="D13" s="42">
        <v>2698.55707725</v>
      </c>
      <c r="E13" s="42">
        <v>2934.79</v>
      </c>
      <c r="F13" s="44">
        <v>236.23292274999994</v>
      </c>
      <c r="G13" s="41">
        <v>8.7540458099458096E-2</v>
      </c>
      <c r="H13" s="43"/>
      <c r="I13" s="42">
        <v>2698.55707725</v>
      </c>
      <c r="J13" s="42">
        <v>3006.6344699099936</v>
      </c>
      <c r="K13" s="39">
        <v>308.07739265999362</v>
      </c>
      <c r="L13" s="41">
        <v>0.11416374893724468</v>
      </c>
      <c r="M13" s="40"/>
      <c r="N13" s="39">
        <v>71.844469909993677</v>
      </c>
    </row>
    <row r="14" spans="1:14" ht="15" customHeight="1" x14ac:dyDescent="0.25">
      <c r="A14" s="45" t="s">
        <v>107</v>
      </c>
      <c r="B14" s="45"/>
      <c r="C14" s="45"/>
      <c r="D14" s="42">
        <v>145.51399479</v>
      </c>
      <c r="E14" s="42">
        <v>168.11799999999999</v>
      </c>
      <c r="F14" s="44">
        <v>22.604005209999997</v>
      </c>
      <c r="G14" s="41">
        <v>0.15533904654752417</v>
      </c>
      <c r="H14" s="43"/>
      <c r="I14" s="42">
        <v>145.51399479</v>
      </c>
      <c r="J14" s="42">
        <v>159.94836643000002</v>
      </c>
      <c r="K14" s="39">
        <v>14.434371640000023</v>
      </c>
      <c r="L14" s="41">
        <v>9.9195762310223978E-2</v>
      </c>
      <c r="M14" s="40"/>
      <c r="N14" s="39">
        <v>-8.1696335699999736</v>
      </c>
    </row>
    <row r="15" spans="1:14" ht="15" customHeight="1" x14ac:dyDescent="0.25">
      <c r="A15" s="45" t="s">
        <v>108</v>
      </c>
      <c r="B15" s="45"/>
      <c r="C15" s="45"/>
      <c r="D15" s="42">
        <v>967.93070147999993</v>
      </c>
      <c r="E15" s="42">
        <v>1085.2389999999998</v>
      </c>
      <c r="F15" s="44">
        <v>117.30829851999988</v>
      </c>
      <c r="G15" s="41">
        <v>0.12119493507193368</v>
      </c>
      <c r="H15" s="43"/>
      <c r="I15" s="42">
        <v>967.93070147999993</v>
      </c>
      <c r="J15" s="42">
        <v>1070.6010616099986</v>
      </c>
      <c r="K15" s="39">
        <v>102.6703601299987</v>
      </c>
      <c r="L15" s="41">
        <v>0.10607201525172427</v>
      </c>
      <c r="M15" s="40"/>
      <c r="N15" s="39">
        <v>-14.637938390001182</v>
      </c>
    </row>
    <row r="16" spans="1:14" ht="15" customHeight="1" x14ac:dyDescent="0.25">
      <c r="A16" s="45" t="s">
        <v>109</v>
      </c>
      <c r="B16" s="45"/>
      <c r="C16" s="45"/>
      <c r="D16" s="42">
        <v>1479.4836673500001</v>
      </c>
      <c r="E16" s="42">
        <v>1630.8780000000004</v>
      </c>
      <c r="F16" s="44">
        <v>151.39433265000025</v>
      </c>
      <c r="G16" s="41">
        <v>0.10232916793273739</v>
      </c>
      <c r="H16" s="43"/>
      <c r="I16" s="42">
        <v>1479.4836673500001</v>
      </c>
      <c r="J16" s="42">
        <v>1613.2194103099991</v>
      </c>
      <c r="K16" s="39">
        <v>133.73574295999902</v>
      </c>
      <c r="L16" s="41">
        <v>9.0393524383775015E-2</v>
      </c>
      <c r="M16" s="40"/>
      <c r="N16" s="39">
        <v>-17.658589690001236</v>
      </c>
    </row>
    <row r="17" spans="1:14" ht="15" customHeight="1" x14ac:dyDescent="0.25">
      <c r="A17" s="45" t="s">
        <v>110</v>
      </c>
      <c r="B17" s="45"/>
      <c r="C17" s="45"/>
      <c r="D17" s="42">
        <v>868.11246542999993</v>
      </c>
      <c r="E17" s="42">
        <v>976.16099999999994</v>
      </c>
      <c r="F17" s="44">
        <v>108.04853457000002</v>
      </c>
      <c r="G17" s="41">
        <v>0.12446375195923554</v>
      </c>
      <c r="H17" s="43"/>
      <c r="I17" s="42">
        <v>868.11246542999993</v>
      </c>
      <c r="J17" s="42">
        <v>960.69193782999923</v>
      </c>
      <c r="K17" s="39">
        <v>92.579472399999304</v>
      </c>
      <c r="L17" s="41">
        <v>0.10664456056870719</v>
      </c>
      <c r="M17" s="40"/>
      <c r="N17" s="39">
        <v>-15.469062170000711</v>
      </c>
    </row>
    <row r="18" spans="1:14" ht="15" customHeight="1" x14ac:dyDescent="0.25">
      <c r="A18" s="45" t="s">
        <v>111</v>
      </c>
      <c r="B18" s="45"/>
      <c r="C18" s="45"/>
      <c r="D18" s="42">
        <v>27.887181940000001</v>
      </c>
      <c r="E18" s="42">
        <v>31.812999999999995</v>
      </c>
      <c r="F18" s="44">
        <v>3.9258180599999939</v>
      </c>
      <c r="G18" s="41">
        <v>0.14077500080311078</v>
      </c>
      <c r="H18" s="43"/>
      <c r="I18" s="42">
        <v>27.887181940000001</v>
      </c>
      <c r="J18" s="42">
        <v>31.906669749999985</v>
      </c>
      <c r="K18" s="39">
        <v>4.0194878099999833</v>
      </c>
      <c r="L18" s="41">
        <v>0.14413388267943383</v>
      </c>
      <c r="M18" s="40"/>
      <c r="N18" s="39">
        <v>9.3669749999989449E-2</v>
      </c>
    </row>
    <row r="19" spans="1:14" ht="15" customHeight="1" x14ac:dyDescent="0.25">
      <c r="A19" s="45" t="s">
        <v>112</v>
      </c>
      <c r="B19" s="45"/>
      <c r="C19" s="45"/>
      <c r="D19" s="42">
        <v>95.135058359999974</v>
      </c>
      <c r="E19" s="42">
        <v>103.50000000000001</v>
      </c>
      <c r="F19" s="44">
        <v>8.3649416400000405</v>
      </c>
      <c r="G19" s="41">
        <v>8.7927014333100129E-2</v>
      </c>
      <c r="H19" s="43"/>
      <c r="I19" s="42">
        <v>95.135058359999974</v>
      </c>
      <c r="J19" s="42">
        <v>107.98200472999997</v>
      </c>
      <c r="K19" s="39">
        <v>12.846946369999998</v>
      </c>
      <c r="L19" s="41">
        <v>0.13503903388996674</v>
      </c>
      <c r="M19" s="40"/>
      <c r="N19" s="39">
        <v>4.4820047299999572</v>
      </c>
    </row>
    <row r="20" spans="1:14" ht="15" customHeight="1" x14ac:dyDescent="0.25">
      <c r="A20" s="45" t="s">
        <v>113</v>
      </c>
      <c r="B20" s="45"/>
      <c r="C20" s="45"/>
      <c r="D20" s="42">
        <v>93.990795429999977</v>
      </c>
      <c r="E20" s="42">
        <v>98.698000000000036</v>
      </c>
      <c r="F20" s="44">
        <v>4.7072045700000587</v>
      </c>
      <c r="G20" s="41">
        <v>5.0081548394872E-2</v>
      </c>
      <c r="H20" s="43"/>
      <c r="I20" s="42">
        <v>93.990795429999977</v>
      </c>
      <c r="J20" s="42">
        <v>101.38632559999998</v>
      </c>
      <c r="K20" s="39">
        <v>7.3955301700000007</v>
      </c>
      <c r="L20" s="41">
        <v>7.8683557641640034E-2</v>
      </c>
      <c r="M20" s="40"/>
      <c r="N20" s="39">
        <v>2.688325599999942</v>
      </c>
    </row>
    <row r="21" spans="1:14" ht="15" customHeight="1" x14ac:dyDescent="0.25">
      <c r="A21" s="45" t="s">
        <v>114</v>
      </c>
      <c r="B21" s="45"/>
      <c r="C21" s="45"/>
      <c r="D21" s="42">
        <v>108.94111223</v>
      </c>
      <c r="E21" s="42">
        <v>122.28699999999999</v>
      </c>
      <c r="F21" s="44">
        <v>13.34588776999999</v>
      </c>
      <c r="G21" s="41">
        <v>0.1225055215318871</v>
      </c>
      <c r="H21" s="43"/>
      <c r="I21" s="42">
        <v>108.94111223</v>
      </c>
      <c r="J21" s="42">
        <v>117.87576363999995</v>
      </c>
      <c r="K21" s="39">
        <v>8.9346514099999439</v>
      </c>
      <c r="L21" s="41">
        <v>8.2013587222579565E-2</v>
      </c>
      <c r="M21" s="40"/>
      <c r="N21" s="39">
        <v>-4.4112363600000464</v>
      </c>
    </row>
    <row r="22" spans="1:14" ht="15" customHeight="1" x14ac:dyDescent="0.25">
      <c r="A22" s="45" t="s">
        <v>115</v>
      </c>
      <c r="B22" s="45"/>
      <c r="C22" s="45"/>
      <c r="D22" s="42">
        <v>10.190521090000001</v>
      </c>
      <c r="E22" s="42">
        <v>10.907999999999999</v>
      </c>
      <c r="F22" s="44">
        <v>0.71747890999999875</v>
      </c>
      <c r="G22" s="41">
        <v>7.0406498712226151E-2</v>
      </c>
      <c r="H22" s="43"/>
      <c r="I22" s="42">
        <v>10.190521090000001</v>
      </c>
      <c r="J22" s="42">
        <v>11.466241749999998</v>
      </c>
      <c r="K22" s="39">
        <v>1.2757206599999975</v>
      </c>
      <c r="L22" s="41">
        <v>0.12518698982448173</v>
      </c>
      <c r="M22" s="40"/>
      <c r="N22" s="39">
        <v>0.55824174999999876</v>
      </c>
    </row>
    <row r="23" spans="1:14" ht="15" customHeight="1" x14ac:dyDescent="0.25">
      <c r="A23" s="45" t="s">
        <v>116</v>
      </c>
      <c r="B23" s="45"/>
      <c r="C23" s="45"/>
      <c r="D23" s="42">
        <v>3934.4050914399986</v>
      </c>
      <c r="E23" s="42">
        <v>4404.0949999999984</v>
      </c>
      <c r="F23" s="44">
        <v>469.68990855999982</v>
      </c>
      <c r="G23" s="41">
        <v>0.119380159806598</v>
      </c>
      <c r="H23" s="43"/>
      <c r="I23" s="42">
        <v>3934.4050914399986</v>
      </c>
      <c r="J23" s="42">
        <v>4255.7175946699981</v>
      </c>
      <c r="K23" s="39">
        <v>321.31250322999949</v>
      </c>
      <c r="L23" s="41">
        <v>8.16673666697596E-2</v>
      </c>
      <c r="M23" s="40"/>
      <c r="N23" s="39">
        <v>-148.37740533000033</v>
      </c>
    </row>
    <row r="24" spans="1:14" ht="15" customHeight="1" x14ac:dyDescent="0.25">
      <c r="A24" s="45" t="s">
        <v>117</v>
      </c>
      <c r="B24" s="45"/>
      <c r="C24" s="45"/>
      <c r="D24" s="42">
        <v>44.493509320000001</v>
      </c>
      <c r="E24" s="42">
        <v>48.800999999999995</v>
      </c>
      <c r="F24" s="44">
        <v>4.3074906799999937</v>
      </c>
      <c r="G24" s="41">
        <v>9.6811664124316632E-2</v>
      </c>
      <c r="H24" s="43"/>
      <c r="I24" s="42">
        <v>44.493509320000001</v>
      </c>
      <c r="J24" s="42">
        <v>50.741250960000016</v>
      </c>
      <c r="K24" s="39">
        <v>6.2477416400000152</v>
      </c>
      <c r="L24" s="41">
        <v>0.14041916979543867</v>
      </c>
      <c r="M24" s="40"/>
      <c r="N24" s="39">
        <v>1.9402509600000215</v>
      </c>
    </row>
    <row r="25" spans="1:14" ht="15" customHeight="1" x14ac:dyDescent="0.25">
      <c r="A25" s="45" t="s">
        <v>118</v>
      </c>
      <c r="B25" s="45"/>
      <c r="C25" s="45"/>
      <c r="D25" s="42">
        <v>23.382484159999997</v>
      </c>
      <c r="E25" s="42">
        <v>25.18</v>
      </c>
      <c r="F25" s="44">
        <v>1.7975158400000026</v>
      </c>
      <c r="G25" s="41">
        <v>7.6874459860641453E-2</v>
      </c>
      <c r="H25" s="43"/>
      <c r="I25" s="42">
        <v>23.382484159999997</v>
      </c>
      <c r="J25" s="42">
        <v>26.167427929999985</v>
      </c>
      <c r="K25" s="39">
        <v>2.7849437699999875</v>
      </c>
      <c r="L25" s="41">
        <v>0.11910384503816496</v>
      </c>
      <c r="M25" s="40"/>
      <c r="N25" s="39">
        <v>0.98742792999998485</v>
      </c>
    </row>
    <row r="26" spans="1:14" ht="15" customHeight="1" x14ac:dyDescent="0.25">
      <c r="A26" s="45" t="s">
        <v>119</v>
      </c>
      <c r="B26" s="45"/>
      <c r="C26" s="45"/>
      <c r="D26" s="42">
        <v>144.21071701</v>
      </c>
      <c r="E26" s="42">
        <v>159.46400000000003</v>
      </c>
      <c r="F26" s="44">
        <v>15.253282990000031</v>
      </c>
      <c r="G26" s="41">
        <v>0.10577080057747934</v>
      </c>
      <c r="H26" s="43"/>
      <c r="I26" s="42">
        <v>144.21071701</v>
      </c>
      <c r="J26" s="42">
        <v>161.57445205000019</v>
      </c>
      <c r="K26" s="39">
        <v>17.363735040000194</v>
      </c>
      <c r="L26" s="41">
        <v>0.12040530274040684</v>
      </c>
      <c r="M26" s="40"/>
      <c r="N26" s="39">
        <v>2.1104520500001627</v>
      </c>
    </row>
    <row r="27" spans="1:14" ht="15" customHeight="1" x14ac:dyDescent="0.25">
      <c r="A27" s="45" t="s">
        <v>120</v>
      </c>
      <c r="B27" s="45"/>
      <c r="C27" s="45"/>
      <c r="D27" s="42">
        <v>100.69396043999998</v>
      </c>
      <c r="E27" s="42">
        <v>104.61899999999999</v>
      </c>
      <c r="F27" s="44">
        <v>3.9250395600000019</v>
      </c>
      <c r="G27" s="41">
        <v>3.8979890579820875E-2</v>
      </c>
      <c r="H27" s="43"/>
      <c r="I27" s="42">
        <v>100.69396043999998</v>
      </c>
      <c r="J27" s="42">
        <v>112.69306188</v>
      </c>
      <c r="K27" s="39">
        <v>11.999101440000018</v>
      </c>
      <c r="L27" s="41">
        <v>0.1191640629444688</v>
      </c>
      <c r="M27" s="40"/>
      <c r="N27" s="39">
        <v>8.0740618800000163</v>
      </c>
    </row>
    <row r="28" spans="1:14" ht="15" customHeight="1" x14ac:dyDescent="0.25">
      <c r="A28" s="45" t="s">
        <v>121</v>
      </c>
      <c r="B28" s="45"/>
      <c r="C28" s="45"/>
      <c r="D28" s="42">
        <v>174.40877462999995</v>
      </c>
      <c r="E28" s="42">
        <v>187.58199999999999</v>
      </c>
      <c r="F28" s="44">
        <v>13.17322537000004</v>
      </c>
      <c r="G28" s="41">
        <v>7.5530748942800763E-2</v>
      </c>
      <c r="H28" s="43"/>
      <c r="I28" s="42">
        <v>174.40877462999995</v>
      </c>
      <c r="J28" s="42">
        <v>193.49351966</v>
      </c>
      <c r="K28" s="39">
        <v>19.08474503000005</v>
      </c>
      <c r="L28" s="41">
        <v>0.1094253719200049</v>
      </c>
      <c r="M28" s="40"/>
      <c r="N28" s="39">
        <v>5.9115196600000104</v>
      </c>
    </row>
    <row r="29" spans="1:14" ht="6" customHeight="1" x14ac:dyDescent="0.25">
      <c r="A29" s="10"/>
      <c r="B29" s="68"/>
      <c r="C29" s="31"/>
      <c r="D29" s="42"/>
      <c r="E29" s="43"/>
      <c r="F29" s="67"/>
      <c r="G29" s="66"/>
      <c r="H29" s="42"/>
      <c r="I29" s="42"/>
      <c r="J29" s="42"/>
      <c r="K29" s="65"/>
      <c r="L29" s="66"/>
      <c r="M29" s="40"/>
      <c r="N29" s="65">
        <v>0</v>
      </c>
    </row>
    <row r="30" spans="1:14" ht="15" customHeight="1" x14ac:dyDescent="0.25">
      <c r="A30" s="118" t="s">
        <v>122</v>
      </c>
      <c r="B30" s="7"/>
      <c r="C30" s="64"/>
      <c r="D30" s="61">
        <v>5087.5239559800002</v>
      </c>
      <c r="E30" s="61">
        <v>5374.6490000000003</v>
      </c>
      <c r="F30" s="63">
        <v>287.12504402000013</v>
      </c>
      <c r="G30" s="60">
        <v>5.6437089339403723E-2</v>
      </c>
      <c r="H30" s="62"/>
      <c r="I30" s="61">
        <v>5087.5239559800002</v>
      </c>
      <c r="J30" s="61">
        <v>5645.8711608899985</v>
      </c>
      <c r="K30" s="58">
        <v>558.34720490999825</v>
      </c>
      <c r="L30" s="60">
        <v>0.10974831956392128</v>
      </c>
      <c r="M30" s="59"/>
      <c r="N30" s="58">
        <v>271.22216088999812</v>
      </c>
    </row>
    <row r="31" spans="1:14" ht="15" customHeight="1" x14ac:dyDescent="0.25">
      <c r="A31" s="45" t="s">
        <v>116</v>
      </c>
      <c r="B31" s="45"/>
      <c r="C31" s="45"/>
      <c r="D31" s="42">
        <v>5038.3389559799998</v>
      </c>
      <c r="E31" s="42">
        <v>5322.2160000000003</v>
      </c>
      <c r="F31" s="44">
        <v>283.87704402000054</v>
      </c>
      <c r="G31" s="41">
        <v>5.6343379534453009E-2</v>
      </c>
      <c r="H31" s="43"/>
      <c r="I31" s="42">
        <v>5038.3389559799998</v>
      </c>
      <c r="J31" s="42">
        <v>5593.4381608899985</v>
      </c>
      <c r="K31" s="39">
        <v>555.09920490999866</v>
      </c>
      <c r="L31" s="41">
        <v>0.11017504176672199</v>
      </c>
      <c r="M31" s="40"/>
      <c r="N31" s="39">
        <v>271.22216088999812</v>
      </c>
    </row>
    <row r="32" spans="1:14" ht="15" customHeight="1" x14ac:dyDescent="0.25">
      <c r="A32" s="45" t="s">
        <v>121</v>
      </c>
      <c r="B32" s="45"/>
      <c r="C32" s="45"/>
      <c r="D32" s="42">
        <v>49.185000000000002</v>
      </c>
      <c r="E32" s="42">
        <v>52.433</v>
      </c>
      <c r="F32" s="44">
        <v>3.2479999999999976</v>
      </c>
      <c r="G32" s="41">
        <v>6.6036393209311761E-2</v>
      </c>
      <c r="H32" s="43"/>
      <c r="I32" s="42">
        <v>49.185000000000002</v>
      </c>
      <c r="J32" s="42">
        <v>52.432999999999986</v>
      </c>
      <c r="K32" s="39">
        <v>3.2479999999999833</v>
      </c>
      <c r="L32" s="41">
        <v>6.6036393209311539E-2</v>
      </c>
      <c r="M32" s="40"/>
      <c r="N32" s="39">
        <v>-1.4210854715202004E-14</v>
      </c>
    </row>
    <row r="33" spans="1:14" ht="15" customHeight="1" x14ac:dyDescent="0.25">
      <c r="A33" s="38" t="s">
        <v>123</v>
      </c>
      <c r="B33" s="38"/>
      <c r="C33" s="38"/>
      <c r="D33" s="37">
        <v>16200.689595499993</v>
      </c>
      <c r="E33" s="37">
        <v>17681.917000000012</v>
      </c>
      <c r="F33" s="34">
        <v>1481.2274045000195</v>
      </c>
      <c r="G33" s="36">
        <v>9.1429898447745961E-2</v>
      </c>
      <c r="H33" s="37"/>
      <c r="I33" s="37">
        <v>16200.689595499993</v>
      </c>
      <c r="J33" s="37">
        <v>17850.042295849998</v>
      </c>
      <c r="K33" s="34">
        <v>1649.3527003500058</v>
      </c>
      <c r="L33" s="36">
        <v>0.10180756137739588</v>
      </c>
      <c r="M33" s="35"/>
      <c r="N33" s="34">
        <v>168.12529584998629</v>
      </c>
    </row>
    <row r="34" spans="1:14" ht="15" customHeight="1" x14ac:dyDescent="0.25">
      <c r="A34" s="119" t="s">
        <v>124</v>
      </c>
      <c r="B34" s="120"/>
      <c r="C34" s="120"/>
      <c r="D34" s="120"/>
      <c r="E34" s="120"/>
      <c r="F34" s="120"/>
      <c r="G34" s="120"/>
      <c r="H34" s="120"/>
      <c r="I34" s="120"/>
      <c r="J34" s="120"/>
      <c r="K34" s="120"/>
      <c r="L34" s="120"/>
      <c r="M34" s="120"/>
      <c r="N34" s="120"/>
    </row>
  </sheetData>
  <printOptions horizontalCentered="1"/>
  <pageMargins left="0.35433070866141736" right="3.937007874015748E-2" top="0.98425196850393704" bottom="0.98425196850393704" header="0.51181102362204722" footer="0.51181102362204722"/>
  <pageSetup paperSize="9" scale="79"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dimension ref="A1:N7"/>
  <sheetViews>
    <sheetView showGridLines="0" zoomScaleNormal="100" zoomScaleSheetLayoutView="100" workbookViewId="0"/>
  </sheetViews>
  <sheetFormatPr baseColWidth="10" defaultRowHeight="15" customHeight="1" x14ac:dyDescent="0.25"/>
  <cols>
    <col min="1" max="1" width="1.875" style="163" customWidth="1"/>
    <col min="2" max="2" width="35.625" style="163" customWidth="1"/>
    <col min="3" max="4" width="7.75" style="163" customWidth="1"/>
    <col min="5" max="6" width="7.125" style="163" customWidth="1"/>
    <col min="7" max="7" width="1.875" style="163" customWidth="1"/>
    <col min="8" max="9" width="7.75" style="163" customWidth="1"/>
    <col min="10" max="12" width="7.125" style="163" customWidth="1"/>
    <col min="13" max="13" width="1.875" style="163" customWidth="1"/>
    <col min="14" max="14" width="7.125" style="163" customWidth="1"/>
    <col min="15" max="16384" width="11" style="163"/>
  </cols>
  <sheetData>
    <row r="1" spans="1:14" ht="15" customHeight="1" x14ac:dyDescent="0.25">
      <c r="A1" s="720" t="s">
        <v>827</v>
      </c>
    </row>
    <row r="2" spans="1:14" ht="15" customHeight="1" x14ac:dyDescent="0.25">
      <c r="A2" s="817" t="s">
        <v>60</v>
      </c>
      <c r="B2" s="817"/>
      <c r="C2" s="820" t="s">
        <v>63</v>
      </c>
      <c r="D2" s="820"/>
      <c r="E2" s="820"/>
      <c r="F2" s="820"/>
      <c r="G2" s="549"/>
      <c r="H2" s="820" t="s">
        <v>62</v>
      </c>
      <c r="I2" s="820"/>
      <c r="J2" s="820"/>
      <c r="K2" s="820"/>
      <c r="L2" s="820"/>
      <c r="M2" s="548"/>
      <c r="N2" s="547" t="s">
        <v>61</v>
      </c>
    </row>
    <row r="3" spans="1:14" ht="15" customHeight="1" x14ac:dyDescent="0.25">
      <c r="A3" s="818"/>
      <c r="B3" s="818"/>
      <c r="C3" s="546" t="s">
        <v>58</v>
      </c>
      <c r="D3" s="546" t="s">
        <v>59</v>
      </c>
      <c r="E3" s="821" t="s">
        <v>758</v>
      </c>
      <c r="F3" s="821"/>
      <c r="G3" s="546"/>
      <c r="H3" s="545" t="s">
        <v>58</v>
      </c>
      <c r="I3" s="545" t="s">
        <v>57</v>
      </c>
      <c r="J3" s="821" t="s">
        <v>758</v>
      </c>
      <c r="K3" s="821"/>
      <c r="L3" s="822" t="s">
        <v>757</v>
      </c>
      <c r="M3" s="544"/>
      <c r="N3" s="815" t="s">
        <v>185</v>
      </c>
    </row>
    <row r="4" spans="1:14" ht="15" customHeight="1" x14ac:dyDescent="0.25">
      <c r="A4" s="819"/>
      <c r="B4" s="819"/>
      <c r="C4" s="543">
        <v>2023</v>
      </c>
      <c r="D4" s="543">
        <v>2024</v>
      </c>
      <c r="E4" s="542" t="s">
        <v>54</v>
      </c>
      <c r="F4" s="542" t="s">
        <v>53</v>
      </c>
      <c r="G4" s="543"/>
      <c r="H4" s="543">
        <v>2023</v>
      </c>
      <c r="I4" s="543">
        <v>2024</v>
      </c>
      <c r="J4" s="542" t="s">
        <v>54</v>
      </c>
      <c r="K4" s="542" t="s">
        <v>53</v>
      </c>
      <c r="L4" s="823"/>
      <c r="M4" s="541"/>
      <c r="N4" s="816"/>
    </row>
    <row r="5" spans="1:14" ht="15" customHeight="1" x14ac:dyDescent="0.25">
      <c r="A5" s="540" t="s">
        <v>46</v>
      </c>
      <c r="B5" s="540"/>
      <c r="C5" s="539">
        <v>4173.7561282900006</v>
      </c>
      <c r="D5" s="539">
        <v>3144.5930000000003</v>
      </c>
      <c r="E5" s="538">
        <v>-1029.1631282900003</v>
      </c>
      <c r="F5" s="537">
        <v>-0.24657960279812785</v>
      </c>
      <c r="G5" s="536"/>
      <c r="H5" s="535">
        <v>4173.7561282900006</v>
      </c>
      <c r="I5" s="535">
        <v>3534.8261774500002</v>
      </c>
      <c r="J5" s="531">
        <v>-638.9299508400004</v>
      </c>
      <c r="K5" s="534">
        <v>-0.15308272242100829</v>
      </c>
      <c r="L5" s="533">
        <v>16028.764195790001</v>
      </c>
      <c r="M5" s="532"/>
      <c r="N5" s="531">
        <v>390.23317744999986</v>
      </c>
    </row>
    <row r="6" spans="1:14" ht="15" customHeight="1" x14ac:dyDescent="0.25">
      <c r="A6" s="527" t="s">
        <v>45</v>
      </c>
      <c r="B6" s="527"/>
      <c r="C6" s="530">
        <v>2576.9816912099996</v>
      </c>
      <c r="D6" s="530">
        <v>1143.9739999999999</v>
      </c>
      <c r="E6" s="526">
        <v>-1433.0076912099996</v>
      </c>
      <c r="F6" s="529">
        <v>-0.55607988838180034</v>
      </c>
      <c r="G6" s="527"/>
      <c r="H6" s="530">
        <v>2576.9816912099996</v>
      </c>
      <c r="I6" s="530">
        <v>579.43909672000007</v>
      </c>
      <c r="J6" s="526">
        <v>-1997.5425944899994</v>
      </c>
      <c r="K6" s="529">
        <v>-0.77514815153850414</v>
      </c>
      <c r="L6" s="528">
        <v>46627.245860889998</v>
      </c>
      <c r="M6" s="527"/>
      <c r="N6" s="526">
        <v>-564.53490327999987</v>
      </c>
    </row>
    <row r="7" spans="1:14" ht="15" customHeight="1" x14ac:dyDescent="0.25">
      <c r="A7" s="523" t="s">
        <v>5</v>
      </c>
      <c r="B7" s="523"/>
      <c r="C7" s="194">
        <v>6750.7378195000001</v>
      </c>
      <c r="D7" s="194">
        <v>4288.567</v>
      </c>
      <c r="E7" s="522">
        <v>-2462.1708195000001</v>
      </c>
      <c r="F7" s="525">
        <v>-0.36472618035732918</v>
      </c>
      <c r="G7" s="523"/>
      <c r="H7" s="194">
        <v>6750.7378195000001</v>
      </c>
      <c r="I7" s="194">
        <v>4114.2652741700003</v>
      </c>
      <c r="J7" s="522">
        <v>-2636.4725453299998</v>
      </c>
      <c r="K7" s="525">
        <v>-0.39054583599948972</v>
      </c>
      <c r="L7" s="524">
        <v>62656.010056679996</v>
      </c>
      <c r="M7" s="523"/>
      <c r="N7" s="522">
        <v>-174.30172583000001</v>
      </c>
    </row>
  </sheetData>
  <mergeCells count="7">
    <mergeCell ref="N3:N4"/>
    <mergeCell ref="A2:B4"/>
    <mergeCell ref="C2:F2"/>
    <mergeCell ref="H2:L2"/>
    <mergeCell ref="E3:F3"/>
    <mergeCell ref="J3:K3"/>
    <mergeCell ref="L3:L4"/>
  </mergeCells>
  <pageMargins left="0.7" right="0.7" top="0.78740157499999996" bottom="0.78740157499999996" header="0.3" footer="0.3"/>
  <pageSetup paperSize="9" scale="7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dimension ref="A1:R61"/>
  <sheetViews>
    <sheetView showGridLines="0" topLeftCell="A14" zoomScaleNormal="100" zoomScaleSheetLayoutView="100" workbookViewId="0"/>
  </sheetViews>
  <sheetFormatPr baseColWidth="10" defaultRowHeight="15" customHeight="1" x14ac:dyDescent="0.25"/>
  <cols>
    <col min="1" max="4" width="1.875" style="163" customWidth="1"/>
    <col min="5" max="5" width="37.5" style="163" customWidth="1"/>
    <col min="6" max="6" width="3.5" style="170" customWidth="1"/>
    <col min="7" max="7" width="1.875" style="170" customWidth="1"/>
    <col min="8" max="9" width="7.75" style="163" customWidth="1"/>
    <col min="10" max="10" width="7.125" style="163" customWidth="1"/>
    <col min="11" max="11" width="1.875" style="163" customWidth="1"/>
    <col min="12" max="13" width="7.75" style="163" customWidth="1"/>
    <col min="14" max="14" width="7.125" style="163" customWidth="1"/>
    <col min="15" max="15" width="7.75" style="163" customWidth="1"/>
    <col min="16" max="16" width="1.875" style="163" customWidth="1"/>
    <col min="17" max="17" width="7.125" style="163" customWidth="1"/>
    <col min="18" max="16384" width="11" style="163"/>
  </cols>
  <sheetData>
    <row r="1" spans="1:17" ht="15" customHeight="1" x14ac:dyDescent="0.25">
      <c r="A1" s="642" t="s">
        <v>828</v>
      </c>
      <c r="L1" s="540"/>
    </row>
    <row r="2" spans="1:17" ht="15" customHeight="1" x14ac:dyDescent="0.25">
      <c r="A2" s="817" t="s">
        <v>60</v>
      </c>
      <c r="B2" s="817"/>
      <c r="C2" s="817"/>
      <c r="D2" s="817"/>
      <c r="E2" s="817"/>
      <c r="F2" s="827" t="s">
        <v>813</v>
      </c>
      <c r="G2" s="545"/>
      <c r="H2" s="820" t="s">
        <v>63</v>
      </c>
      <c r="I2" s="820"/>
      <c r="J2" s="820"/>
      <c r="K2" s="545"/>
      <c r="L2" s="820" t="s">
        <v>62</v>
      </c>
      <c r="M2" s="820"/>
      <c r="N2" s="820"/>
      <c r="O2" s="820"/>
      <c r="P2" s="545"/>
      <c r="Q2" s="547" t="s">
        <v>61</v>
      </c>
    </row>
    <row r="3" spans="1:17" ht="15" customHeight="1" x14ac:dyDescent="0.25">
      <c r="A3" s="818"/>
      <c r="B3" s="818"/>
      <c r="C3" s="818"/>
      <c r="D3" s="818"/>
      <c r="E3" s="818"/>
      <c r="F3" s="828"/>
      <c r="G3" s="546"/>
      <c r="H3" s="546" t="s">
        <v>58</v>
      </c>
      <c r="I3" s="546" t="s">
        <v>59</v>
      </c>
      <c r="J3" s="641" t="s">
        <v>758</v>
      </c>
      <c r="K3" s="546"/>
      <c r="L3" s="545" t="s">
        <v>58</v>
      </c>
      <c r="M3" s="545" t="s">
        <v>57</v>
      </c>
      <c r="N3" s="641" t="s">
        <v>758</v>
      </c>
      <c r="O3" s="822" t="s">
        <v>812</v>
      </c>
      <c r="P3" s="546"/>
      <c r="Q3" s="815" t="s">
        <v>185</v>
      </c>
    </row>
    <row r="4" spans="1:17" ht="15" customHeight="1" x14ac:dyDescent="0.25">
      <c r="A4" s="819"/>
      <c r="B4" s="819"/>
      <c r="C4" s="819"/>
      <c r="D4" s="819"/>
      <c r="E4" s="819"/>
      <c r="F4" s="829"/>
      <c r="G4" s="640"/>
      <c r="H4" s="543">
        <v>2023</v>
      </c>
      <c r="I4" s="543">
        <v>2024</v>
      </c>
      <c r="J4" s="542" t="s">
        <v>54</v>
      </c>
      <c r="K4" s="640"/>
      <c r="L4" s="543">
        <v>2023</v>
      </c>
      <c r="M4" s="543">
        <v>2024</v>
      </c>
      <c r="N4" s="542" t="s">
        <v>54</v>
      </c>
      <c r="O4" s="823"/>
      <c r="P4" s="640"/>
      <c r="Q4" s="816"/>
    </row>
    <row r="5" spans="1:17" ht="7.5" customHeight="1" x14ac:dyDescent="0.25">
      <c r="J5" s="638"/>
      <c r="N5" s="638"/>
      <c r="O5" s="639"/>
      <c r="Q5" s="638"/>
    </row>
    <row r="6" spans="1:17" ht="15" customHeight="1" x14ac:dyDescent="0.25">
      <c r="A6" s="568" t="s">
        <v>811</v>
      </c>
      <c r="B6" s="568"/>
      <c r="C6" s="568"/>
      <c r="D6" s="568"/>
      <c r="E6" s="568"/>
      <c r="F6" s="567"/>
      <c r="G6" s="566"/>
      <c r="H6" s="565">
        <v>2907.9396137399999</v>
      </c>
      <c r="I6" s="565">
        <v>623.10299999999995</v>
      </c>
      <c r="J6" s="561">
        <v>-2284.8366137399998</v>
      </c>
      <c r="K6" s="562"/>
      <c r="L6" s="565">
        <v>2907.9396137399999</v>
      </c>
      <c r="M6" s="565">
        <v>1098.7622486500002</v>
      </c>
      <c r="N6" s="564">
        <v>-1809.1773650899997</v>
      </c>
      <c r="O6" s="563">
        <v>8301.8618001100003</v>
      </c>
      <c r="P6" s="562"/>
      <c r="Q6" s="561">
        <v>475.65924865000022</v>
      </c>
    </row>
    <row r="7" spans="1:17" ht="15" customHeight="1" x14ac:dyDescent="0.25">
      <c r="A7" s="580"/>
      <c r="B7" s="637" t="s">
        <v>810</v>
      </c>
      <c r="C7" s="637"/>
      <c r="D7" s="636"/>
      <c r="E7" s="636"/>
      <c r="F7" s="635">
        <v>45</v>
      </c>
      <c r="G7" s="559"/>
      <c r="H7" s="634">
        <v>896.38855116000002</v>
      </c>
      <c r="I7" s="634">
        <v>573.10299999999995</v>
      </c>
      <c r="J7" s="629">
        <v>-323.28555116000007</v>
      </c>
      <c r="K7" s="560"/>
      <c r="L7" s="633">
        <v>896.38855116000002</v>
      </c>
      <c r="M7" s="632">
        <v>1042.4046524300002</v>
      </c>
      <c r="N7" s="631">
        <v>146.01610127000015</v>
      </c>
      <c r="O7" s="630">
        <v>1938.7932035900003</v>
      </c>
      <c r="P7" s="560"/>
      <c r="Q7" s="629">
        <v>469.30165243000022</v>
      </c>
    </row>
    <row r="8" spans="1:17" ht="15" customHeight="1" x14ac:dyDescent="0.25">
      <c r="A8" s="580"/>
      <c r="B8" s="621"/>
      <c r="C8" s="627" t="s">
        <v>809</v>
      </c>
      <c r="D8" s="598"/>
      <c r="E8" s="598"/>
      <c r="F8" s="597"/>
      <c r="G8" s="596"/>
      <c r="H8" s="602">
        <v>876.58847128000002</v>
      </c>
      <c r="I8" s="626" t="s">
        <v>783</v>
      </c>
      <c r="J8" s="628" t="s">
        <v>783</v>
      </c>
      <c r="K8" s="592"/>
      <c r="L8" s="595">
        <v>876.58847128000002</v>
      </c>
      <c r="M8" s="625">
        <v>899.04096505000007</v>
      </c>
      <c r="N8" s="557">
        <v>22.452493770000046</v>
      </c>
      <c r="O8" s="593">
        <v>1775.6294363300001</v>
      </c>
      <c r="P8" s="592"/>
      <c r="Q8" s="628" t="s">
        <v>783</v>
      </c>
    </row>
    <row r="9" spans="1:17" ht="15" customHeight="1" x14ac:dyDescent="0.25">
      <c r="A9" s="580"/>
      <c r="B9" s="621"/>
      <c r="C9" s="627" t="s">
        <v>808</v>
      </c>
      <c r="D9" s="598"/>
      <c r="E9" s="598"/>
      <c r="F9" s="597"/>
      <c r="G9" s="596"/>
      <c r="H9" s="602">
        <v>13.072955</v>
      </c>
      <c r="I9" s="626" t="s">
        <v>783</v>
      </c>
      <c r="J9" s="586" t="s">
        <v>783</v>
      </c>
      <c r="K9" s="592"/>
      <c r="L9" s="595">
        <v>13.072955</v>
      </c>
      <c r="M9" s="625">
        <v>116.65465475000001</v>
      </c>
      <c r="N9" s="557">
        <v>103.58169975000001</v>
      </c>
      <c r="O9" s="593">
        <v>129.72760975</v>
      </c>
      <c r="P9" s="592"/>
      <c r="Q9" s="586" t="s">
        <v>783</v>
      </c>
    </row>
    <row r="10" spans="1:17" ht="15" customHeight="1" x14ac:dyDescent="0.25">
      <c r="A10" s="580"/>
      <c r="B10" s="621"/>
      <c r="C10" s="627" t="s">
        <v>807</v>
      </c>
      <c r="D10" s="598"/>
      <c r="E10" s="598"/>
      <c r="F10" s="597"/>
      <c r="G10" s="596"/>
      <c r="H10" s="602">
        <v>4.9858895900000002</v>
      </c>
      <c r="I10" s="626" t="s">
        <v>783</v>
      </c>
      <c r="J10" s="586" t="s">
        <v>783</v>
      </c>
      <c r="K10" s="592"/>
      <c r="L10" s="595">
        <v>4.9858895900000002</v>
      </c>
      <c r="M10" s="625">
        <v>22.63268631</v>
      </c>
      <c r="N10" s="557">
        <v>17.646796720000001</v>
      </c>
      <c r="O10" s="593">
        <v>27.6185759</v>
      </c>
      <c r="P10" s="592"/>
      <c r="Q10" s="586" t="s">
        <v>783</v>
      </c>
    </row>
    <row r="11" spans="1:17" ht="15" customHeight="1" x14ac:dyDescent="0.25">
      <c r="A11" s="580"/>
      <c r="B11" s="621"/>
      <c r="C11" s="627" t="s">
        <v>791</v>
      </c>
      <c r="D11" s="598"/>
      <c r="E11" s="598"/>
      <c r="F11" s="597"/>
      <c r="G11" s="596"/>
      <c r="H11" s="602">
        <v>1.7412352900000001</v>
      </c>
      <c r="I11" s="626" t="s">
        <v>783</v>
      </c>
      <c r="J11" s="586" t="s">
        <v>783</v>
      </c>
      <c r="K11" s="592"/>
      <c r="L11" s="595">
        <v>1.7412352900000001</v>
      </c>
      <c r="M11" s="625">
        <v>4.0763463200000007</v>
      </c>
      <c r="N11" s="557">
        <v>2.3351110300000006</v>
      </c>
      <c r="O11" s="593">
        <v>5.8175816100000013</v>
      </c>
      <c r="P11" s="592"/>
      <c r="Q11" s="586" t="s">
        <v>783</v>
      </c>
    </row>
    <row r="12" spans="1:17" ht="15" customHeight="1" x14ac:dyDescent="0.25">
      <c r="A12" s="624"/>
      <c r="B12" s="621" t="s">
        <v>806</v>
      </c>
      <c r="C12" s="581"/>
      <c r="F12" s="170">
        <v>45</v>
      </c>
      <c r="G12" s="559"/>
      <c r="H12" s="172">
        <v>49.712628799999997</v>
      </c>
      <c r="I12" s="172"/>
      <c r="J12" s="555">
        <v>-49.712628799999997</v>
      </c>
      <c r="K12" s="560"/>
      <c r="L12" s="173">
        <v>49.712628799999997</v>
      </c>
      <c r="M12" s="535">
        <v>0.93371008</v>
      </c>
      <c r="N12" s="557">
        <v>-48.77891872</v>
      </c>
      <c r="O12" s="556">
        <v>401.61642122000006</v>
      </c>
      <c r="P12" s="560"/>
      <c r="Q12" s="555">
        <v>0.93371008</v>
      </c>
    </row>
    <row r="13" spans="1:17" ht="15" customHeight="1" x14ac:dyDescent="0.25">
      <c r="A13" s="624"/>
      <c r="B13" s="621" t="s">
        <v>805</v>
      </c>
      <c r="C13" s="581"/>
      <c r="D13" s="550"/>
      <c r="E13" s="550"/>
      <c r="F13" s="170">
        <v>43</v>
      </c>
      <c r="G13" s="559"/>
      <c r="H13" s="172">
        <v>446.65843378</v>
      </c>
      <c r="I13" s="172">
        <v>50</v>
      </c>
      <c r="J13" s="555">
        <v>-396.65843378</v>
      </c>
      <c r="K13" s="560"/>
      <c r="L13" s="611">
        <v>446.65843378</v>
      </c>
      <c r="M13" s="610">
        <v>55.423886139999993</v>
      </c>
      <c r="N13" s="557">
        <v>-391.23454764000002</v>
      </c>
      <c r="O13" s="556">
        <v>502.08231991999997</v>
      </c>
      <c r="P13" s="560"/>
      <c r="Q13" s="555">
        <v>5.4238861399999934</v>
      </c>
    </row>
    <row r="14" spans="1:17" ht="15" customHeight="1" x14ac:dyDescent="0.25">
      <c r="A14" s="613"/>
      <c r="B14" s="612" t="s">
        <v>804</v>
      </c>
      <c r="C14" s="621"/>
      <c r="D14" s="623"/>
      <c r="E14" s="623"/>
      <c r="F14" s="559">
        <v>43</v>
      </c>
      <c r="G14" s="559"/>
      <c r="H14" s="560">
        <v>147.5</v>
      </c>
      <c r="I14" s="560"/>
      <c r="J14" s="615">
        <v>-147.5</v>
      </c>
      <c r="K14" s="560"/>
      <c r="L14" s="560">
        <v>147.5</v>
      </c>
      <c r="M14" s="618"/>
      <c r="N14" s="617">
        <v>-147.5</v>
      </c>
      <c r="O14" s="616">
        <v>2881.5</v>
      </c>
      <c r="P14" s="560"/>
      <c r="Q14" s="615"/>
    </row>
    <row r="15" spans="1:17" ht="15" customHeight="1" x14ac:dyDescent="0.25">
      <c r="A15" s="580"/>
      <c r="B15" s="621" t="s">
        <v>803</v>
      </c>
      <c r="C15" s="621"/>
      <c r="D15" s="622"/>
      <c r="E15" s="622"/>
      <c r="F15" s="559" t="s">
        <v>802</v>
      </c>
      <c r="G15" s="559"/>
      <c r="H15" s="619">
        <v>542.67999999999995</v>
      </c>
      <c r="I15" s="619"/>
      <c r="J15" s="615">
        <v>-542.67999999999995</v>
      </c>
      <c r="K15" s="560"/>
      <c r="L15" s="560">
        <v>542.67999999999995</v>
      </c>
      <c r="M15" s="618"/>
      <c r="N15" s="617">
        <v>-542.67999999999995</v>
      </c>
      <c r="O15" s="616">
        <v>542.67999999999995</v>
      </c>
      <c r="P15" s="560"/>
      <c r="Q15" s="615"/>
    </row>
    <row r="16" spans="1:17" ht="15" customHeight="1" x14ac:dyDescent="0.25">
      <c r="A16" s="580"/>
      <c r="B16" s="621" t="s">
        <v>801</v>
      </c>
      <c r="C16" s="581"/>
      <c r="F16" s="170">
        <v>44</v>
      </c>
      <c r="G16" s="559"/>
      <c r="H16" s="172">
        <v>675</v>
      </c>
      <c r="I16" s="172"/>
      <c r="J16" s="555">
        <v>-675</v>
      </c>
      <c r="K16" s="560"/>
      <c r="L16" s="173">
        <v>675</v>
      </c>
      <c r="M16" s="558"/>
      <c r="N16" s="557">
        <v>-675</v>
      </c>
      <c r="O16" s="556">
        <v>675</v>
      </c>
      <c r="P16" s="560"/>
      <c r="Q16" s="555"/>
    </row>
    <row r="17" spans="1:17" ht="15" customHeight="1" x14ac:dyDescent="0.25">
      <c r="A17" s="580"/>
      <c r="B17" s="621" t="s">
        <v>800</v>
      </c>
      <c r="C17" s="581"/>
      <c r="F17" s="170">
        <v>44</v>
      </c>
      <c r="G17" s="559"/>
      <c r="H17" s="172">
        <v>150</v>
      </c>
      <c r="I17" s="172"/>
      <c r="J17" s="555">
        <v>-150</v>
      </c>
      <c r="K17" s="560"/>
      <c r="L17" s="173">
        <v>150</v>
      </c>
      <c r="M17" s="558"/>
      <c r="N17" s="557">
        <v>-150</v>
      </c>
      <c r="O17" s="556">
        <v>150</v>
      </c>
      <c r="P17" s="560"/>
      <c r="Q17" s="555"/>
    </row>
    <row r="18" spans="1:17" ht="15" customHeight="1" x14ac:dyDescent="0.25">
      <c r="A18" s="580"/>
      <c r="B18" s="612" t="s">
        <v>799</v>
      </c>
      <c r="C18" s="612"/>
      <c r="D18" s="620"/>
      <c r="E18" s="620"/>
      <c r="F18" s="559" t="s">
        <v>798</v>
      </c>
      <c r="G18" s="559"/>
      <c r="H18" s="619"/>
      <c r="I18" s="619"/>
      <c r="J18" s="615"/>
      <c r="K18" s="560"/>
      <c r="L18" s="560"/>
      <c r="M18" s="618"/>
      <c r="N18" s="617"/>
      <c r="O18" s="616">
        <v>1210.1898553799999</v>
      </c>
      <c r="P18" s="560"/>
      <c r="Q18" s="615"/>
    </row>
    <row r="19" spans="1:17" ht="7.5" customHeight="1" x14ac:dyDescent="0.25">
      <c r="G19" s="559"/>
      <c r="H19" s="172"/>
      <c r="I19" s="172"/>
      <c r="J19" s="555"/>
      <c r="K19" s="560"/>
      <c r="L19" s="173"/>
      <c r="M19" s="558"/>
      <c r="N19" s="557"/>
      <c r="O19" s="556"/>
      <c r="P19" s="560"/>
      <c r="Q19" s="555"/>
    </row>
    <row r="20" spans="1:17" ht="15" customHeight="1" x14ac:dyDescent="0.25">
      <c r="A20" s="568" t="s">
        <v>797</v>
      </c>
      <c r="B20" s="568"/>
      <c r="C20" s="568"/>
      <c r="D20" s="568"/>
      <c r="E20" s="568"/>
      <c r="F20" s="567"/>
      <c r="G20" s="566"/>
      <c r="H20" s="565">
        <v>965.97353203000011</v>
      </c>
      <c r="I20" s="565">
        <v>1901.4</v>
      </c>
      <c r="J20" s="561">
        <v>935.42646796999998</v>
      </c>
      <c r="K20" s="562"/>
      <c r="L20" s="565">
        <v>965.97353203000011</v>
      </c>
      <c r="M20" s="565">
        <v>1054.76437934</v>
      </c>
      <c r="N20" s="564">
        <v>88.79084730999989</v>
      </c>
      <c r="O20" s="563">
        <v>2209.8379113700003</v>
      </c>
      <c r="P20" s="562"/>
      <c r="Q20" s="561">
        <v>-846.63562066000009</v>
      </c>
    </row>
    <row r="21" spans="1:17" ht="15" customHeight="1" x14ac:dyDescent="0.25">
      <c r="A21" s="613"/>
      <c r="B21" s="612" t="s">
        <v>796</v>
      </c>
      <c r="C21" s="581"/>
      <c r="D21" s="550"/>
      <c r="E21" s="550"/>
      <c r="F21" s="170">
        <v>24</v>
      </c>
      <c r="G21" s="559"/>
      <c r="H21" s="172">
        <v>78.34</v>
      </c>
      <c r="I21" s="172"/>
      <c r="J21" s="555">
        <v>-78.34</v>
      </c>
      <c r="K21" s="560"/>
      <c r="L21" s="611">
        <v>78.34</v>
      </c>
      <c r="M21" s="614"/>
      <c r="N21" s="557">
        <v>-78.34</v>
      </c>
      <c r="O21" s="556">
        <v>78.34</v>
      </c>
      <c r="P21" s="560"/>
      <c r="Q21" s="555"/>
    </row>
    <row r="22" spans="1:17" ht="15" customHeight="1" x14ac:dyDescent="0.25">
      <c r="A22" s="613"/>
      <c r="B22" s="612" t="s">
        <v>795</v>
      </c>
      <c r="C22" s="581"/>
      <c r="D22" s="550"/>
      <c r="E22" s="550"/>
      <c r="F22" s="170">
        <v>24</v>
      </c>
      <c r="G22" s="559"/>
      <c r="H22" s="172"/>
      <c r="I22" s="172">
        <v>20</v>
      </c>
      <c r="J22" s="555">
        <v>20</v>
      </c>
      <c r="K22" s="560"/>
      <c r="L22" s="611"/>
      <c r="M22" s="610">
        <v>57.577120000000001</v>
      </c>
      <c r="N22" s="557">
        <v>57.577120000000001</v>
      </c>
      <c r="O22" s="556">
        <v>57.577120000000001</v>
      </c>
      <c r="P22" s="560"/>
      <c r="Q22" s="555">
        <v>37.577120000000001</v>
      </c>
    </row>
    <row r="23" spans="1:17" ht="15" customHeight="1" x14ac:dyDescent="0.25">
      <c r="A23" s="582"/>
      <c r="B23" s="609" t="s">
        <v>794</v>
      </c>
      <c r="C23" s="608"/>
      <c r="D23" s="607"/>
      <c r="E23" s="607"/>
      <c r="F23" s="606">
        <v>40</v>
      </c>
      <c r="G23" s="559"/>
      <c r="H23" s="184">
        <v>561.37982999999997</v>
      </c>
      <c r="I23" s="184">
        <v>1881.4</v>
      </c>
      <c r="J23" s="603">
        <v>1320.0201700000002</v>
      </c>
      <c r="K23" s="560"/>
      <c r="L23" s="185">
        <v>561.37982999999997</v>
      </c>
      <c r="M23" s="530">
        <v>997.18725934000008</v>
      </c>
      <c r="N23" s="605">
        <v>435.80742934000011</v>
      </c>
      <c r="O23" s="604">
        <v>1635.1670893400001</v>
      </c>
      <c r="P23" s="560"/>
      <c r="Q23" s="603">
        <v>-884.21274066000001</v>
      </c>
    </row>
    <row r="24" spans="1:17" ht="15" customHeight="1" x14ac:dyDescent="0.25">
      <c r="A24" s="601"/>
      <c r="B24" s="600"/>
      <c r="C24" s="599" t="s">
        <v>793</v>
      </c>
      <c r="D24" s="598"/>
      <c r="E24" s="598"/>
      <c r="F24" s="597"/>
      <c r="G24" s="596"/>
      <c r="H24" s="602">
        <v>453.47982999999999</v>
      </c>
      <c r="I24" s="602">
        <v>1450</v>
      </c>
      <c r="J24" s="555">
        <v>996.52017000000001</v>
      </c>
      <c r="K24" s="592"/>
      <c r="L24" s="595">
        <v>453.47982999999999</v>
      </c>
      <c r="M24" s="594">
        <v>1021.5</v>
      </c>
      <c r="N24" s="557">
        <v>568.02017000000001</v>
      </c>
      <c r="O24" s="593">
        <v>1549.97983</v>
      </c>
      <c r="P24" s="592"/>
      <c r="Q24" s="555">
        <v>-428.5</v>
      </c>
    </row>
    <row r="25" spans="1:17" ht="15" customHeight="1" x14ac:dyDescent="0.25">
      <c r="A25" s="601"/>
      <c r="B25" s="600"/>
      <c r="C25" s="599" t="s">
        <v>792</v>
      </c>
      <c r="D25" s="598"/>
      <c r="E25" s="598"/>
      <c r="F25" s="597"/>
      <c r="G25" s="596"/>
      <c r="H25" s="602">
        <v>100</v>
      </c>
      <c r="I25" s="602">
        <v>430</v>
      </c>
      <c r="J25" s="555">
        <v>330</v>
      </c>
      <c r="K25" s="592"/>
      <c r="L25" s="595">
        <v>100</v>
      </c>
      <c r="M25" s="594">
        <v>-33.804794659999999</v>
      </c>
      <c r="N25" s="557">
        <v>-133.80479466</v>
      </c>
      <c r="O25" s="593">
        <v>66.195205340000001</v>
      </c>
      <c r="P25" s="592"/>
      <c r="Q25" s="555">
        <v>-463.80479465999997</v>
      </c>
    </row>
    <row r="26" spans="1:17" ht="15" customHeight="1" x14ac:dyDescent="0.25">
      <c r="A26" s="601"/>
      <c r="B26" s="600"/>
      <c r="C26" s="599" t="s">
        <v>791</v>
      </c>
      <c r="D26" s="598"/>
      <c r="E26" s="598"/>
      <c r="F26" s="597"/>
      <c r="G26" s="596"/>
      <c r="H26" s="595">
        <v>7.9</v>
      </c>
      <c r="I26" s="595">
        <v>1.4</v>
      </c>
      <c r="J26" s="555">
        <v>-6.5</v>
      </c>
      <c r="K26" s="592"/>
      <c r="L26" s="595">
        <v>7.9</v>
      </c>
      <c r="M26" s="594">
        <v>9.4920539999999995</v>
      </c>
      <c r="N26" s="557">
        <v>1.5920539999999992</v>
      </c>
      <c r="O26" s="593">
        <v>18.992054</v>
      </c>
      <c r="P26" s="592"/>
      <c r="Q26" s="555">
        <v>8.0920539999999992</v>
      </c>
    </row>
    <row r="27" spans="1:17" ht="15" customHeight="1" x14ac:dyDescent="0.25">
      <c r="A27" s="582"/>
      <c r="B27" s="591" t="s">
        <v>790</v>
      </c>
      <c r="C27" s="591"/>
      <c r="D27" s="540"/>
      <c r="E27" s="540"/>
      <c r="F27" s="170">
        <v>42</v>
      </c>
      <c r="G27" s="559"/>
      <c r="H27" s="172"/>
      <c r="I27" s="172"/>
      <c r="J27" s="555"/>
      <c r="K27" s="560"/>
      <c r="L27" s="173"/>
      <c r="M27" s="558"/>
      <c r="N27" s="557"/>
      <c r="O27" s="556">
        <v>110</v>
      </c>
      <c r="P27" s="560"/>
      <c r="Q27" s="555"/>
    </row>
    <row r="28" spans="1:17" ht="15" customHeight="1" x14ac:dyDescent="0.25">
      <c r="A28" s="582"/>
      <c r="B28" s="581" t="s">
        <v>789</v>
      </c>
      <c r="C28" s="581"/>
      <c r="F28" s="170">
        <v>42</v>
      </c>
      <c r="G28" s="559"/>
      <c r="H28" s="172">
        <v>103.74401028999999</v>
      </c>
      <c r="I28" s="172"/>
      <c r="J28" s="555">
        <v>-103.74401028999999</v>
      </c>
      <c r="K28" s="560"/>
      <c r="L28" s="173">
        <v>103.74401028999999</v>
      </c>
      <c r="M28" s="558"/>
      <c r="N28" s="557">
        <v>-103.74401028999999</v>
      </c>
      <c r="O28" s="556">
        <v>103.74401028999999</v>
      </c>
      <c r="P28" s="560"/>
      <c r="Q28" s="555"/>
    </row>
    <row r="29" spans="1:17" ht="15" customHeight="1" x14ac:dyDescent="0.25">
      <c r="A29" s="582"/>
      <c r="B29" s="581" t="s">
        <v>788</v>
      </c>
      <c r="C29" s="581"/>
      <c r="F29" s="170">
        <v>42</v>
      </c>
      <c r="G29" s="559"/>
      <c r="H29" s="172">
        <v>5.5290910000000002</v>
      </c>
      <c r="I29" s="172"/>
      <c r="J29" s="555">
        <v>-5.5290910000000002</v>
      </c>
      <c r="K29" s="560"/>
      <c r="L29" s="173">
        <v>5.5290910000000002</v>
      </c>
      <c r="M29" s="558"/>
      <c r="N29" s="557">
        <v>-5.5290910000000002</v>
      </c>
      <c r="O29" s="556">
        <v>5.5290910000000002</v>
      </c>
      <c r="P29" s="560"/>
      <c r="Q29" s="555"/>
    </row>
    <row r="30" spans="1:17" ht="15" customHeight="1" x14ac:dyDescent="0.25">
      <c r="A30" s="582"/>
      <c r="B30" s="581" t="s">
        <v>787</v>
      </c>
      <c r="C30" s="581"/>
      <c r="F30" s="170">
        <v>43</v>
      </c>
      <c r="G30" s="559"/>
      <c r="H30" s="172">
        <v>184.78060074000001</v>
      </c>
      <c r="I30" s="172"/>
      <c r="J30" s="555">
        <v>-184.78060074000001</v>
      </c>
      <c r="K30" s="560"/>
      <c r="L30" s="173">
        <v>184.78060074000001</v>
      </c>
      <c r="M30" s="558"/>
      <c r="N30" s="557">
        <v>-184.78060074000001</v>
      </c>
      <c r="O30" s="556">
        <v>184.78060074000001</v>
      </c>
      <c r="P30" s="560"/>
      <c r="Q30" s="555"/>
    </row>
    <row r="31" spans="1:17" ht="15" customHeight="1" x14ac:dyDescent="0.25">
      <c r="A31" s="582"/>
      <c r="B31" s="591" t="s">
        <v>786</v>
      </c>
      <c r="C31" s="591"/>
      <c r="D31" s="590"/>
      <c r="E31" s="590"/>
      <c r="F31" s="589">
        <v>25</v>
      </c>
      <c r="G31" s="588"/>
      <c r="H31" s="173">
        <v>27.2</v>
      </c>
      <c r="I31" s="587" t="s">
        <v>783</v>
      </c>
      <c r="J31" s="586" t="s">
        <v>783</v>
      </c>
      <c r="K31" s="560"/>
      <c r="L31" s="585">
        <v>27.2</v>
      </c>
      <c r="M31" s="585" t="s">
        <v>784</v>
      </c>
      <c r="N31" s="584" t="s">
        <v>784</v>
      </c>
      <c r="O31" s="556">
        <v>27.2</v>
      </c>
      <c r="P31" s="560"/>
      <c r="Q31" s="583" t="s">
        <v>783</v>
      </c>
    </row>
    <row r="32" spans="1:17" ht="15" customHeight="1" x14ac:dyDescent="0.25">
      <c r="A32" s="582"/>
      <c r="B32" s="591" t="s">
        <v>785</v>
      </c>
      <c r="C32" s="591"/>
      <c r="D32" s="590"/>
      <c r="E32" s="590"/>
      <c r="F32" s="589">
        <v>25</v>
      </c>
      <c r="G32" s="588"/>
      <c r="H32" s="173">
        <v>5</v>
      </c>
      <c r="I32" s="587" t="s">
        <v>783</v>
      </c>
      <c r="J32" s="586" t="s">
        <v>783</v>
      </c>
      <c r="K32" s="560"/>
      <c r="L32" s="585">
        <v>5</v>
      </c>
      <c r="M32" s="585" t="s">
        <v>784</v>
      </c>
      <c r="N32" s="584" t="s">
        <v>784</v>
      </c>
      <c r="O32" s="556">
        <v>7.5</v>
      </c>
      <c r="P32" s="560"/>
      <c r="Q32" s="583" t="s">
        <v>783</v>
      </c>
    </row>
    <row r="33" spans="1:17" ht="7.5" customHeight="1" x14ac:dyDescent="0.25">
      <c r="A33" s="582"/>
      <c r="B33" s="581"/>
      <c r="C33" s="581"/>
      <c r="G33" s="559"/>
      <c r="H33" s="172"/>
      <c r="I33" s="172"/>
      <c r="J33" s="555"/>
      <c r="K33" s="560"/>
      <c r="L33" s="173"/>
      <c r="M33" s="558"/>
      <c r="N33" s="557"/>
      <c r="O33" s="556"/>
      <c r="P33" s="560"/>
      <c r="Q33" s="555"/>
    </row>
    <row r="34" spans="1:17" ht="15" customHeight="1" x14ac:dyDescent="0.25">
      <c r="A34" s="568" t="s">
        <v>782</v>
      </c>
      <c r="B34" s="568"/>
      <c r="C34" s="568"/>
      <c r="D34" s="568"/>
      <c r="E34" s="568"/>
      <c r="F34" s="567"/>
      <c r="G34" s="566"/>
      <c r="H34" s="565">
        <v>2.5448456199999998</v>
      </c>
      <c r="I34" s="565">
        <v>61</v>
      </c>
      <c r="J34" s="561">
        <v>58.455154380000003</v>
      </c>
      <c r="K34" s="562"/>
      <c r="L34" s="565">
        <v>2.5448456199999998</v>
      </c>
      <c r="M34" s="565">
        <v>6.0104981899999999</v>
      </c>
      <c r="N34" s="564">
        <v>3.46565257</v>
      </c>
      <c r="O34" s="563">
        <v>8.5553438100000001</v>
      </c>
      <c r="P34" s="562"/>
      <c r="Q34" s="561">
        <v>-54.98950181</v>
      </c>
    </row>
    <row r="35" spans="1:17" ht="15" customHeight="1" x14ac:dyDescent="0.25">
      <c r="A35" s="582"/>
      <c r="B35" s="581" t="s">
        <v>781</v>
      </c>
      <c r="C35" s="581"/>
      <c r="F35" s="170">
        <v>17</v>
      </c>
      <c r="G35" s="559"/>
      <c r="H35" s="172"/>
      <c r="I35" s="172">
        <v>60</v>
      </c>
      <c r="J35" s="555">
        <v>60</v>
      </c>
      <c r="K35" s="560"/>
      <c r="L35" s="173"/>
      <c r="M35" s="535">
        <v>6.0104981899999999</v>
      </c>
      <c r="N35" s="557">
        <v>6.0104981899999999</v>
      </c>
      <c r="O35" s="556">
        <v>6.0104981899999999</v>
      </c>
      <c r="P35" s="560"/>
      <c r="Q35" s="555">
        <v>-53.98950181</v>
      </c>
    </row>
    <row r="36" spans="1:17" ht="15" customHeight="1" x14ac:dyDescent="0.25">
      <c r="A36" s="582"/>
      <c r="B36" s="581" t="s">
        <v>780</v>
      </c>
      <c r="C36" s="581"/>
      <c r="F36" s="170">
        <v>17</v>
      </c>
      <c r="G36" s="559"/>
      <c r="H36" s="172">
        <v>2.5448456199999998</v>
      </c>
      <c r="I36" s="172">
        <v>1</v>
      </c>
      <c r="J36" s="555">
        <v>-1.5448456199999998</v>
      </c>
      <c r="K36" s="560"/>
      <c r="L36" s="173">
        <v>2.5448456199999998</v>
      </c>
      <c r="M36" s="535"/>
      <c r="N36" s="557">
        <v>-2.5448456199999998</v>
      </c>
      <c r="O36" s="556">
        <v>2.5448456199999998</v>
      </c>
      <c r="P36" s="560"/>
      <c r="Q36" s="555">
        <v>-1</v>
      </c>
    </row>
    <row r="37" spans="1:17" ht="7.5" customHeight="1" x14ac:dyDescent="0.25">
      <c r="A37" s="582"/>
      <c r="B37" s="581"/>
      <c r="C37" s="581"/>
      <c r="G37" s="559"/>
      <c r="H37" s="172"/>
      <c r="I37" s="172"/>
      <c r="J37" s="555"/>
      <c r="K37" s="560"/>
      <c r="L37" s="173"/>
      <c r="M37" s="535"/>
      <c r="N37" s="557"/>
      <c r="O37" s="556"/>
      <c r="P37" s="560"/>
      <c r="Q37" s="555"/>
    </row>
    <row r="38" spans="1:17" ht="15" customHeight="1" x14ac:dyDescent="0.25">
      <c r="A38" s="568" t="s">
        <v>779</v>
      </c>
      <c r="B38" s="568"/>
      <c r="C38" s="568"/>
      <c r="D38" s="568"/>
      <c r="E38" s="568"/>
      <c r="F38" s="567"/>
      <c r="G38" s="566"/>
      <c r="H38" s="565">
        <v>182.23896546999998</v>
      </c>
      <c r="I38" s="565">
        <v>361.79</v>
      </c>
      <c r="J38" s="561">
        <v>179.55103453000004</v>
      </c>
      <c r="K38" s="562"/>
      <c r="L38" s="565">
        <v>182.23896546999998</v>
      </c>
      <c r="M38" s="565">
        <v>367.20795450999998</v>
      </c>
      <c r="N38" s="564">
        <v>184.96898904</v>
      </c>
      <c r="O38" s="563">
        <v>554.44691997999996</v>
      </c>
      <c r="P38" s="562"/>
      <c r="Q38" s="561">
        <v>5.4179545099999586</v>
      </c>
    </row>
    <row r="39" spans="1:17" ht="15" customHeight="1" x14ac:dyDescent="0.25">
      <c r="A39" s="580"/>
      <c r="B39" s="550" t="s">
        <v>778</v>
      </c>
      <c r="C39" s="580"/>
      <c r="F39" s="170">
        <v>21</v>
      </c>
      <c r="G39" s="559"/>
      <c r="H39" s="172">
        <v>133.402174</v>
      </c>
      <c r="I39" s="172">
        <v>276</v>
      </c>
      <c r="J39" s="555">
        <v>142.597826</v>
      </c>
      <c r="K39" s="560"/>
      <c r="L39" s="535">
        <v>133.402174</v>
      </c>
      <c r="M39" s="535">
        <v>269.73212199</v>
      </c>
      <c r="N39" s="557">
        <v>136.32994798999999</v>
      </c>
      <c r="O39" s="556">
        <v>403.13429599</v>
      </c>
      <c r="P39" s="560"/>
      <c r="Q39" s="555">
        <v>-6.267878010000004</v>
      </c>
    </row>
    <row r="40" spans="1:17" ht="15" customHeight="1" x14ac:dyDescent="0.25">
      <c r="A40" s="550"/>
      <c r="B40" s="550" t="s">
        <v>777</v>
      </c>
      <c r="C40" s="579"/>
      <c r="F40" s="170">
        <v>21</v>
      </c>
      <c r="G40" s="559"/>
      <c r="H40" s="172">
        <v>44.94476264</v>
      </c>
      <c r="I40" s="172">
        <v>65</v>
      </c>
      <c r="J40" s="555">
        <v>20.05523736</v>
      </c>
      <c r="K40" s="560"/>
      <c r="L40" s="535">
        <v>44.94476264</v>
      </c>
      <c r="M40" s="535">
        <v>76.955703420000006</v>
      </c>
      <c r="N40" s="557">
        <v>32.010940780000006</v>
      </c>
      <c r="O40" s="556">
        <v>126.90046606000001</v>
      </c>
      <c r="P40" s="560"/>
      <c r="Q40" s="555">
        <v>11.955703420000006</v>
      </c>
    </row>
    <row r="41" spans="1:17" ht="15" customHeight="1" x14ac:dyDescent="0.25">
      <c r="A41" s="550"/>
      <c r="B41" s="550" t="s">
        <v>776</v>
      </c>
      <c r="C41" s="579"/>
      <c r="F41" s="170">
        <v>21</v>
      </c>
      <c r="G41" s="559"/>
      <c r="H41" s="172">
        <v>3.8920288300000001</v>
      </c>
      <c r="I41" s="172">
        <v>13.79</v>
      </c>
      <c r="J41" s="555">
        <v>9.8979711699999982</v>
      </c>
      <c r="K41" s="560"/>
      <c r="L41" s="173">
        <v>3.8920288300000001</v>
      </c>
      <c r="M41" s="535">
        <v>13.320129099999999</v>
      </c>
      <c r="N41" s="557">
        <v>9.4281002699999981</v>
      </c>
      <c r="O41" s="556">
        <v>17.21215793</v>
      </c>
      <c r="P41" s="560"/>
      <c r="Q41" s="555">
        <v>-0.46987090000000009</v>
      </c>
    </row>
    <row r="42" spans="1:17" ht="15" customHeight="1" x14ac:dyDescent="0.25">
      <c r="A42" s="550"/>
      <c r="B42" s="550" t="s">
        <v>775</v>
      </c>
      <c r="C42" s="579"/>
      <c r="F42" s="170">
        <v>21</v>
      </c>
      <c r="G42" s="559"/>
      <c r="H42" s="172"/>
      <c r="I42" s="172">
        <v>7</v>
      </c>
      <c r="J42" s="555">
        <v>7</v>
      </c>
      <c r="K42" s="560"/>
      <c r="L42" s="173"/>
      <c r="M42" s="535">
        <v>7.2</v>
      </c>
      <c r="N42" s="557">
        <v>7.2</v>
      </c>
      <c r="O42" s="556">
        <v>7.2</v>
      </c>
      <c r="P42" s="560"/>
      <c r="Q42" s="555">
        <v>0.20000000000000018</v>
      </c>
    </row>
    <row r="43" spans="1:17" ht="7.5" customHeight="1" x14ac:dyDescent="0.25">
      <c r="G43" s="559"/>
      <c r="H43" s="172"/>
      <c r="I43" s="172"/>
      <c r="J43" s="555"/>
      <c r="K43" s="560"/>
      <c r="L43" s="173"/>
      <c r="M43" s="535"/>
      <c r="N43" s="557"/>
      <c r="O43" s="556"/>
      <c r="P43" s="560"/>
      <c r="Q43" s="555"/>
    </row>
    <row r="44" spans="1:17" ht="15" customHeight="1" x14ac:dyDescent="0.25">
      <c r="A44" s="578" t="s">
        <v>774</v>
      </c>
      <c r="B44" s="578"/>
      <c r="C44" s="578"/>
      <c r="D44" s="578"/>
      <c r="E44" s="578"/>
      <c r="F44" s="577"/>
      <c r="G44" s="576"/>
      <c r="H44" s="575">
        <v>4058.6969568600002</v>
      </c>
      <c r="I44" s="575">
        <v>2947.2930000000001</v>
      </c>
      <c r="J44" s="569">
        <v>-1111.4039568600001</v>
      </c>
      <c r="K44" s="570"/>
      <c r="L44" s="574">
        <v>4058.6969568600002</v>
      </c>
      <c r="M44" s="573">
        <v>2526.7450806900001</v>
      </c>
      <c r="N44" s="572">
        <v>-1531.9518761700001</v>
      </c>
      <c r="O44" s="571">
        <v>11074.70197527</v>
      </c>
      <c r="P44" s="570"/>
      <c r="Q44" s="569">
        <v>-420.54791931</v>
      </c>
    </row>
    <row r="45" spans="1:17" ht="7.5" customHeight="1" x14ac:dyDescent="0.25">
      <c r="G45" s="559"/>
      <c r="H45" s="172"/>
      <c r="I45" s="172"/>
      <c r="J45" s="555"/>
      <c r="K45" s="560"/>
      <c r="L45" s="173"/>
      <c r="M45" s="535"/>
      <c r="N45" s="557"/>
      <c r="O45" s="556"/>
      <c r="P45" s="560"/>
      <c r="Q45" s="555"/>
    </row>
    <row r="46" spans="1:17" ht="15" customHeight="1" x14ac:dyDescent="0.25">
      <c r="A46" s="568" t="s">
        <v>773</v>
      </c>
      <c r="B46" s="568"/>
      <c r="C46" s="568"/>
      <c r="D46" s="568"/>
      <c r="E46" s="568"/>
      <c r="F46" s="567"/>
      <c r="G46" s="566"/>
      <c r="H46" s="565">
        <v>115.05917142999998</v>
      </c>
      <c r="I46" s="565">
        <v>197.3</v>
      </c>
      <c r="J46" s="561">
        <v>82.240828570000033</v>
      </c>
      <c r="K46" s="562"/>
      <c r="L46" s="565">
        <v>115.05917142999998</v>
      </c>
      <c r="M46" s="565">
        <v>1008.08109676</v>
      </c>
      <c r="N46" s="564">
        <v>893.02192533000004</v>
      </c>
      <c r="O46" s="563">
        <v>4954.0622205199998</v>
      </c>
      <c r="P46" s="562"/>
      <c r="Q46" s="561">
        <v>810.78109676000008</v>
      </c>
    </row>
    <row r="47" spans="1:17" ht="15" customHeight="1" x14ac:dyDescent="0.25">
      <c r="A47" s="540" t="s">
        <v>772</v>
      </c>
      <c r="F47" s="170">
        <v>43</v>
      </c>
      <c r="G47" s="559"/>
      <c r="H47" s="172"/>
      <c r="I47" s="172"/>
      <c r="J47" s="555"/>
      <c r="K47" s="560"/>
      <c r="L47" s="173"/>
      <c r="M47" s="558"/>
      <c r="N47" s="557"/>
      <c r="O47" s="556">
        <v>3737.06110562</v>
      </c>
      <c r="P47" s="560"/>
      <c r="Q47" s="555"/>
    </row>
    <row r="48" spans="1:17" ht="15" customHeight="1" x14ac:dyDescent="0.25">
      <c r="A48" s="163" t="s">
        <v>771</v>
      </c>
      <c r="F48" s="170">
        <v>43</v>
      </c>
      <c r="G48" s="559"/>
      <c r="H48" s="172">
        <v>101.33159548999998</v>
      </c>
      <c r="I48" s="172">
        <v>97.3</v>
      </c>
      <c r="J48" s="555">
        <v>-4.0315954899999866</v>
      </c>
      <c r="K48" s="560"/>
      <c r="L48" s="173">
        <v>101.33159548999998</v>
      </c>
      <c r="M48" s="535">
        <v>98.944171570000009</v>
      </c>
      <c r="N48" s="557">
        <v>-2.3874239199999749</v>
      </c>
      <c r="O48" s="556">
        <v>294.09726344000001</v>
      </c>
      <c r="P48" s="560"/>
      <c r="Q48" s="555">
        <v>1.6441715700000117</v>
      </c>
    </row>
    <row r="49" spans="1:18" ht="15" customHeight="1" x14ac:dyDescent="0.25">
      <c r="A49" s="163" t="s">
        <v>770</v>
      </c>
      <c r="F49" s="170">
        <v>43</v>
      </c>
      <c r="G49" s="559"/>
      <c r="H49" s="172">
        <v>12.83234637</v>
      </c>
      <c r="I49" s="172">
        <v>100</v>
      </c>
      <c r="J49" s="555">
        <v>87.167653630000004</v>
      </c>
      <c r="K49" s="173"/>
      <c r="L49" s="173">
        <v>12.83234637</v>
      </c>
      <c r="M49" s="535"/>
      <c r="N49" s="557">
        <v>-12.83234637</v>
      </c>
      <c r="O49" s="556">
        <v>12.83234637</v>
      </c>
      <c r="P49" s="173"/>
      <c r="Q49" s="555">
        <v>-100</v>
      </c>
    </row>
    <row r="50" spans="1:18" ht="15" customHeight="1" x14ac:dyDescent="0.25">
      <c r="A50" s="550" t="s">
        <v>769</v>
      </c>
      <c r="B50" s="550"/>
      <c r="C50" s="550"/>
      <c r="D50" s="550"/>
      <c r="E50" s="550"/>
      <c r="F50" s="170">
        <v>43</v>
      </c>
      <c r="G50" s="559"/>
      <c r="H50" s="172">
        <v>6.2020369999999998E-2</v>
      </c>
      <c r="I50" s="172"/>
      <c r="J50" s="555">
        <v>-6.2020369999999998E-2</v>
      </c>
      <c r="K50" s="173"/>
      <c r="L50" s="173">
        <v>6.2020369999999998E-2</v>
      </c>
      <c r="M50" s="558"/>
      <c r="N50" s="557">
        <v>-6.2020369999999998E-2</v>
      </c>
      <c r="O50" s="556">
        <v>6.2020369999999998E-2</v>
      </c>
      <c r="P50" s="173"/>
      <c r="Q50" s="555"/>
    </row>
    <row r="51" spans="1:18" ht="15" customHeight="1" x14ac:dyDescent="0.25">
      <c r="A51" s="550" t="s">
        <v>768</v>
      </c>
      <c r="B51" s="550"/>
      <c r="C51" s="550"/>
      <c r="D51" s="550"/>
      <c r="E51" s="550"/>
      <c r="F51" s="170">
        <v>43</v>
      </c>
      <c r="G51" s="559"/>
      <c r="H51" s="172">
        <v>0.83320919999999998</v>
      </c>
      <c r="I51" s="172"/>
      <c r="J51" s="555">
        <v>-0.83320919999999998</v>
      </c>
      <c r="K51" s="173"/>
      <c r="L51" s="173">
        <v>0.83320919999999998</v>
      </c>
      <c r="M51" s="535">
        <v>0.41692519</v>
      </c>
      <c r="N51" s="557">
        <v>-0.41628400999999998</v>
      </c>
      <c r="O51" s="556">
        <v>1.2894847199999999</v>
      </c>
      <c r="P51" s="173"/>
      <c r="Q51" s="555">
        <v>0.41692519</v>
      </c>
    </row>
    <row r="52" spans="1:18" ht="15" customHeight="1" x14ac:dyDescent="0.25">
      <c r="A52" s="163" t="s">
        <v>767</v>
      </c>
      <c r="F52" s="170">
        <v>43</v>
      </c>
      <c r="H52" s="172"/>
      <c r="I52" s="172"/>
      <c r="J52" s="555"/>
      <c r="K52" s="172"/>
      <c r="L52" s="173"/>
      <c r="M52" s="535">
        <v>908.72</v>
      </c>
      <c r="N52" s="557">
        <v>908.72</v>
      </c>
      <c r="O52" s="556">
        <v>908.72</v>
      </c>
      <c r="P52" s="172"/>
      <c r="Q52" s="555">
        <v>908.72</v>
      </c>
    </row>
    <row r="53" spans="1:18" ht="7.5" customHeight="1" x14ac:dyDescent="0.25">
      <c r="H53" s="172"/>
      <c r="I53" s="172"/>
      <c r="J53" s="555"/>
      <c r="K53" s="172"/>
      <c r="L53" s="173"/>
      <c r="M53" s="558"/>
      <c r="N53" s="557"/>
      <c r="O53" s="556"/>
      <c r="P53" s="172"/>
      <c r="Q53" s="555"/>
    </row>
    <row r="54" spans="1:18" ht="15" customHeight="1" x14ac:dyDescent="0.25">
      <c r="A54" s="523" t="s">
        <v>766</v>
      </c>
      <c r="B54" s="523"/>
      <c r="C54" s="523"/>
      <c r="D54" s="523"/>
      <c r="E54" s="523"/>
      <c r="F54" s="554"/>
      <c r="G54" s="554"/>
      <c r="H54" s="195">
        <v>4173.7561282900006</v>
      </c>
      <c r="I54" s="194">
        <v>3144.5930000000003</v>
      </c>
      <c r="J54" s="552">
        <v>-1029.1631282900003</v>
      </c>
      <c r="K54" s="194"/>
      <c r="L54" s="195">
        <v>4173.7561282900006</v>
      </c>
      <c r="M54" s="195">
        <v>3534.8261774500002</v>
      </c>
      <c r="N54" s="522">
        <v>-638.9299508400004</v>
      </c>
      <c r="O54" s="553">
        <v>16028.764195790001</v>
      </c>
      <c r="P54" s="194"/>
      <c r="Q54" s="552">
        <v>390.23317744999986</v>
      </c>
    </row>
    <row r="55" spans="1:18" s="550" customFormat="1" ht="52.5" customHeight="1" x14ac:dyDescent="0.25">
      <c r="A55" s="826" t="s">
        <v>765</v>
      </c>
      <c r="B55" s="826"/>
      <c r="C55" s="826"/>
      <c r="D55" s="826"/>
      <c r="E55" s="826"/>
      <c r="F55" s="826"/>
      <c r="G55" s="826"/>
      <c r="H55" s="826"/>
      <c r="I55" s="826"/>
      <c r="J55" s="826"/>
      <c r="K55" s="826"/>
      <c r="L55" s="826"/>
      <c r="M55" s="826"/>
      <c r="N55" s="826"/>
      <c r="O55" s="826"/>
      <c r="P55" s="826"/>
      <c r="Q55" s="826"/>
      <c r="R55" s="551"/>
    </row>
    <row r="56" spans="1:18" s="550" customFormat="1" ht="15" customHeight="1" x14ac:dyDescent="0.25">
      <c r="A56" s="824" t="s">
        <v>764</v>
      </c>
      <c r="B56" s="824"/>
      <c r="C56" s="824"/>
      <c r="D56" s="824"/>
      <c r="E56" s="824"/>
      <c r="F56" s="824"/>
      <c r="G56" s="824"/>
      <c r="H56" s="824"/>
      <c r="I56" s="824"/>
      <c r="J56" s="824"/>
      <c r="K56" s="824"/>
      <c r="L56" s="824"/>
      <c r="M56" s="824"/>
      <c r="N56" s="824"/>
      <c r="O56" s="824"/>
      <c r="P56" s="824"/>
      <c r="Q56" s="824"/>
      <c r="R56" s="551"/>
    </row>
    <row r="57" spans="1:18" s="550" customFormat="1" ht="26.25" customHeight="1" x14ac:dyDescent="0.25">
      <c r="A57" s="824" t="s">
        <v>763</v>
      </c>
      <c r="B57" s="824"/>
      <c r="C57" s="824"/>
      <c r="D57" s="824"/>
      <c r="E57" s="824"/>
      <c r="F57" s="824"/>
      <c r="G57" s="824"/>
      <c r="H57" s="824"/>
      <c r="I57" s="824"/>
      <c r="J57" s="824"/>
      <c r="K57" s="824"/>
      <c r="L57" s="824"/>
      <c r="M57" s="824"/>
      <c r="N57" s="824"/>
      <c r="O57" s="824"/>
      <c r="P57" s="824"/>
      <c r="Q57" s="824"/>
      <c r="R57" s="551"/>
    </row>
    <row r="58" spans="1:18" ht="15" customHeight="1" x14ac:dyDescent="0.25">
      <c r="A58" s="824" t="s">
        <v>762</v>
      </c>
      <c r="B58" s="824"/>
      <c r="C58" s="824"/>
      <c r="D58" s="824"/>
      <c r="E58" s="824"/>
      <c r="F58" s="824"/>
      <c r="G58" s="824"/>
      <c r="H58" s="824"/>
      <c r="I58" s="824"/>
      <c r="J58" s="824"/>
      <c r="K58" s="824"/>
      <c r="L58" s="824"/>
      <c r="M58" s="824"/>
      <c r="N58" s="824"/>
      <c r="O58" s="824"/>
      <c r="P58" s="824"/>
      <c r="Q58" s="824"/>
    </row>
    <row r="59" spans="1:18" ht="26.25" customHeight="1" x14ac:dyDescent="0.25">
      <c r="A59" s="824" t="s">
        <v>761</v>
      </c>
      <c r="B59" s="824"/>
      <c r="C59" s="824"/>
      <c r="D59" s="824"/>
      <c r="E59" s="824"/>
      <c r="F59" s="824"/>
      <c r="G59" s="824"/>
      <c r="H59" s="824"/>
      <c r="I59" s="824"/>
      <c r="J59" s="824"/>
      <c r="K59" s="824"/>
      <c r="L59" s="824"/>
      <c r="M59" s="824"/>
      <c r="N59" s="824"/>
      <c r="O59" s="824"/>
      <c r="P59" s="824"/>
      <c r="Q59" s="824"/>
    </row>
    <row r="60" spans="1:18" ht="39" customHeight="1" x14ac:dyDescent="0.25">
      <c r="A60" s="824" t="s">
        <v>760</v>
      </c>
      <c r="B60" s="824"/>
      <c r="C60" s="824"/>
      <c r="D60" s="824"/>
      <c r="E60" s="824"/>
      <c r="F60" s="824"/>
      <c r="G60" s="824"/>
      <c r="H60" s="824"/>
      <c r="I60" s="824"/>
      <c r="J60" s="824"/>
      <c r="K60" s="824"/>
      <c r="L60" s="824"/>
      <c r="M60" s="824"/>
      <c r="N60" s="824"/>
      <c r="O60" s="824"/>
      <c r="P60" s="824"/>
      <c r="Q60" s="824"/>
    </row>
    <row r="61" spans="1:18" ht="52.5" customHeight="1" x14ac:dyDescent="0.25">
      <c r="A61" s="825" t="s">
        <v>759</v>
      </c>
      <c r="B61" s="825"/>
      <c r="C61" s="825"/>
      <c r="D61" s="825"/>
      <c r="E61" s="825"/>
      <c r="F61" s="825"/>
      <c r="G61" s="825"/>
      <c r="H61" s="825"/>
      <c r="I61" s="825"/>
      <c r="J61" s="825"/>
      <c r="K61" s="825"/>
      <c r="L61" s="825"/>
      <c r="M61" s="825"/>
      <c r="N61" s="825"/>
      <c r="O61" s="825"/>
      <c r="P61" s="825"/>
      <c r="Q61" s="825"/>
    </row>
  </sheetData>
  <mergeCells count="13">
    <mergeCell ref="H2:J2"/>
    <mergeCell ref="L2:O2"/>
    <mergeCell ref="O3:O4"/>
    <mergeCell ref="A60:Q60"/>
    <mergeCell ref="A61:Q61"/>
    <mergeCell ref="Q3:Q4"/>
    <mergeCell ref="A55:Q55"/>
    <mergeCell ref="A56:Q56"/>
    <mergeCell ref="A57:Q57"/>
    <mergeCell ref="A58:Q58"/>
    <mergeCell ref="A59:Q59"/>
    <mergeCell ref="A2:E4"/>
    <mergeCell ref="F2:F4"/>
  </mergeCells>
  <pageMargins left="0.7" right="0.7" top="0.78740157499999996" bottom="0.78740157499999996" header="0.3" footer="0.3"/>
  <pageSetup paperSize="9" scale="7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pageSetUpPr fitToPage="1"/>
  </sheetPr>
  <dimension ref="A1:M28"/>
  <sheetViews>
    <sheetView showGridLines="0" zoomScaleNormal="100" zoomScaleSheetLayoutView="100" workbookViewId="0"/>
  </sheetViews>
  <sheetFormatPr baseColWidth="10" defaultColWidth="10" defaultRowHeight="15" customHeight="1" x14ac:dyDescent="0.25"/>
  <cols>
    <col min="1" max="2" width="2.5" style="643" customWidth="1"/>
    <col min="3" max="3" width="38.75" style="643" customWidth="1"/>
    <col min="4" max="5" width="7.75" style="643" customWidth="1"/>
    <col min="6" max="6" width="7.125" style="643" customWidth="1"/>
    <col min="7" max="7" width="1.25" style="643" customWidth="1"/>
    <col min="8" max="9" width="7.75" style="643" customWidth="1"/>
    <col min="10" max="11" width="7.125" style="643" customWidth="1"/>
    <col min="12" max="12" width="1.875" style="643" customWidth="1"/>
    <col min="13" max="13" width="7.125" style="643" customWidth="1"/>
    <col min="14" max="16384" width="10" style="643"/>
  </cols>
  <sheetData>
    <row r="1" spans="1:13" ht="15" customHeight="1" x14ac:dyDescent="0.25">
      <c r="A1" s="642" t="s">
        <v>829</v>
      </c>
      <c r="D1" s="705"/>
      <c r="E1" s="649"/>
      <c r="F1" s="646"/>
      <c r="H1" s="704"/>
      <c r="I1" s="704"/>
      <c r="J1" s="704"/>
      <c r="K1" s="703"/>
      <c r="L1" s="703"/>
      <c r="M1" s="703"/>
    </row>
    <row r="2" spans="1:13" ht="15" customHeight="1" x14ac:dyDescent="0.25">
      <c r="A2" s="830" t="s">
        <v>826</v>
      </c>
      <c r="B2" s="831"/>
      <c r="C2" s="831"/>
      <c r="D2" s="820" t="s">
        <v>63</v>
      </c>
      <c r="E2" s="820"/>
      <c r="F2" s="820"/>
      <c r="G2" s="702"/>
      <c r="H2" s="820" t="s">
        <v>62</v>
      </c>
      <c r="I2" s="820"/>
      <c r="J2" s="820"/>
      <c r="K2" s="820"/>
      <c r="L2" s="702"/>
      <c r="M2" s="547" t="s">
        <v>61</v>
      </c>
    </row>
    <row r="3" spans="1:13" ht="15" customHeight="1" x14ac:dyDescent="0.25">
      <c r="A3" s="832"/>
      <c r="B3" s="833"/>
      <c r="C3" s="833"/>
      <c r="D3" s="546" t="s">
        <v>58</v>
      </c>
      <c r="E3" s="546" t="s">
        <v>59</v>
      </c>
      <c r="F3" s="641" t="s">
        <v>758</v>
      </c>
      <c r="G3" s="701"/>
      <c r="H3" s="545" t="s">
        <v>58</v>
      </c>
      <c r="I3" s="545" t="s">
        <v>57</v>
      </c>
      <c r="J3" s="641" t="s">
        <v>758</v>
      </c>
      <c r="K3" s="822" t="s">
        <v>757</v>
      </c>
      <c r="L3" s="701"/>
      <c r="M3" s="815" t="s">
        <v>185</v>
      </c>
    </row>
    <row r="4" spans="1:13" ht="15" customHeight="1" x14ac:dyDescent="0.25">
      <c r="A4" s="834"/>
      <c r="B4" s="834"/>
      <c r="C4" s="834"/>
      <c r="D4" s="543">
        <v>2023</v>
      </c>
      <c r="E4" s="543">
        <v>2024</v>
      </c>
      <c r="F4" s="542" t="s">
        <v>54</v>
      </c>
      <c r="G4" s="700"/>
      <c r="H4" s="543">
        <v>2023</v>
      </c>
      <c r="I4" s="543">
        <v>2024</v>
      </c>
      <c r="J4" s="542" t="s">
        <v>54</v>
      </c>
      <c r="K4" s="823"/>
      <c r="L4" s="700"/>
      <c r="M4" s="816"/>
    </row>
    <row r="5" spans="1:13" ht="15" customHeight="1" x14ac:dyDescent="0.25">
      <c r="A5" s="669" t="s">
        <v>825</v>
      </c>
      <c r="B5" s="699"/>
      <c r="C5" s="699"/>
      <c r="D5" s="666">
        <v>2576.9816912099996</v>
      </c>
      <c r="E5" s="666">
        <v>1143.9739999999999</v>
      </c>
      <c r="F5" s="662">
        <v>-1433.0076912099996</v>
      </c>
      <c r="G5" s="698"/>
      <c r="H5" s="663">
        <v>2576.9816912099996</v>
      </c>
      <c r="I5" s="663">
        <v>579.43909672000007</v>
      </c>
      <c r="J5" s="662">
        <v>-1997.5425944899994</v>
      </c>
      <c r="K5" s="664">
        <v>35988.556959179994</v>
      </c>
      <c r="L5" s="698"/>
      <c r="M5" s="662">
        <v>-564.53490327999987</v>
      </c>
    </row>
    <row r="6" spans="1:13" s="676" customFormat="1" ht="15" customHeight="1" x14ac:dyDescent="0.25">
      <c r="A6" s="643"/>
      <c r="B6" s="697" t="s">
        <v>824</v>
      </c>
      <c r="C6" s="697"/>
      <c r="D6" s="695">
        <v>251.72436970000001</v>
      </c>
      <c r="E6" s="695">
        <v>584.43200000000002</v>
      </c>
      <c r="F6" s="693">
        <v>332.70763030000001</v>
      </c>
      <c r="G6" s="671"/>
      <c r="H6" s="696">
        <v>251.72436970000001</v>
      </c>
      <c r="I6" s="695">
        <v>327.77939873999992</v>
      </c>
      <c r="J6" s="693">
        <v>76.055029039999908</v>
      </c>
      <c r="K6" s="694">
        <v>15865.440643349999</v>
      </c>
      <c r="L6" s="671"/>
      <c r="M6" s="693">
        <v>-256.6526012600001</v>
      </c>
    </row>
    <row r="7" spans="1:13" s="676" customFormat="1" ht="15" customHeight="1" x14ac:dyDescent="0.25">
      <c r="A7" s="643"/>
      <c r="B7" s="692"/>
      <c r="C7" s="680" t="s">
        <v>823</v>
      </c>
      <c r="D7" s="644">
        <v>251.72436970000001</v>
      </c>
      <c r="E7" s="691">
        <v>584.43200000000002</v>
      </c>
      <c r="F7" s="690">
        <v>332.70763030000001</v>
      </c>
      <c r="G7" s="644"/>
      <c r="H7" s="689">
        <v>251.72436970000001</v>
      </c>
      <c r="I7" s="688">
        <v>284.93894529999994</v>
      </c>
      <c r="J7" s="677">
        <v>33.214575599999932</v>
      </c>
      <c r="K7" s="679">
        <v>15822.600189909999</v>
      </c>
      <c r="L7" s="644"/>
      <c r="M7" s="677">
        <v>-299.49305470000007</v>
      </c>
    </row>
    <row r="8" spans="1:13" s="676" customFormat="1" ht="15" customHeight="1" x14ac:dyDescent="0.25">
      <c r="A8" s="643"/>
      <c r="B8" s="692"/>
      <c r="C8" s="680" t="s">
        <v>822</v>
      </c>
      <c r="D8" s="644"/>
      <c r="E8" s="691"/>
      <c r="F8" s="690"/>
      <c r="G8" s="644"/>
      <c r="H8" s="689"/>
      <c r="I8" s="688">
        <v>42.840453439999997</v>
      </c>
      <c r="J8" s="677"/>
      <c r="K8" s="679">
        <v>42.840453439999997</v>
      </c>
      <c r="L8" s="644"/>
      <c r="M8" s="677">
        <v>42.840453439999997</v>
      </c>
    </row>
    <row r="9" spans="1:13" s="676" customFormat="1" ht="15" customHeight="1" x14ac:dyDescent="0.25">
      <c r="A9" s="643"/>
      <c r="B9" s="687" t="s">
        <v>43</v>
      </c>
      <c r="C9" s="686"/>
      <c r="D9" s="685">
        <v>2312.4667983699997</v>
      </c>
      <c r="E9" s="685">
        <v>558.90700000000004</v>
      </c>
      <c r="F9" s="682">
        <v>-1753.5597983699995</v>
      </c>
      <c r="G9" s="671"/>
      <c r="H9" s="685">
        <v>2312.4667983699997</v>
      </c>
      <c r="I9" s="684">
        <v>266.77432276000002</v>
      </c>
      <c r="J9" s="682">
        <v>-2045.6924756099997</v>
      </c>
      <c r="K9" s="683">
        <v>11234.884940710002</v>
      </c>
      <c r="L9" s="671"/>
      <c r="M9" s="682">
        <v>-292.13267724000002</v>
      </c>
    </row>
    <row r="10" spans="1:13" s="676" customFormat="1" ht="15" customHeight="1" x14ac:dyDescent="0.25">
      <c r="B10" s="681"/>
      <c r="C10" s="680" t="s">
        <v>821</v>
      </c>
      <c r="D10" s="644">
        <v>1368.05131807</v>
      </c>
      <c r="E10" s="644">
        <v>412.80700000000002</v>
      </c>
      <c r="F10" s="677">
        <v>-955.24431806999996</v>
      </c>
      <c r="G10" s="644"/>
      <c r="H10" s="644">
        <v>1368.05131807</v>
      </c>
      <c r="I10" s="678">
        <v>185.68701570000002</v>
      </c>
      <c r="J10" s="677">
        <v>-1182.3643023699999</v>
      </c>
      <c r="K10" s="679">
        <v>4347.4315997600006</v>
      </c>
      <c r="L10" s="644"/>
      <c r="M10" s="677">
        <v>-227.1199843</v>
      </c>
    </row>
    <row r="11" spans="1:13" s="676" customFormat="1" ht="15" customHeight="1" x14ac:dyDescent="0.25">
      <c r="B11" s="681"/>
      <c r="C11" s="680" t="s">
        <v>820</v>
      </c>
      <c r="D11" s="678">
        <v>500.63381549000002</v>
      </c>
      <c r="E11" s="678">
        <v>10</v>
      </c>
      <c r="F11" s="677">
        <v>-490.63381549000002</v>
      </c>
      <c r="G11" s="678"/>
      <c r="H11" s="644">
        <v>500.63381549000002</v>
      </c>
      <c r="I11" s="678">
        <v>15.769295410000002</v>
      </c>
      <c r="J11" s="677">
        <v>-484.86452008000003</v>
      </c>
      <c r="K11" s="679">
        <v>3014.2630319699997</v>
      </c>
      <c r="L11" s="678"/>
      <c r="M11" s="677">
        <v>5.7692954100000016</v>
      </c>
    </row>
    <row r="12" spans="1:13" s="676" customFormat="1" ht="15" customHeight="1" x14ac:dyDescent="0.25">
      <c r="B12" s="681"/>
      <c r="C12" s="680" t="s">
        <v>819</v>
      </c>
      <c r="D12" s="678">
        <v>198.91739802999996</v>
      </c>
      <c r="E12" s="678">
        <v>88</v>
      </c>
      <c r="F12" s="677">
        <v>-110.91739802999996</v>
      </c>
      <c r="G12" s="678"/>
      <c r="H12" s="678">
        <v>198.91739802999996</v>
      </c>
      <c r="I12" s="678">
        <v>24.013212709999998</v>
      </c>
      <c r="J12" s="677">
        <v>-174.90418531999995</v>
      </c>
      <c r="K12" s="679">
        <v>2123.8156348100001</v>
      </c>
      <c r="L12" s="678"/>
      <c r="M12" s="677">
        <v>-63.986787290000002</v>
      </c>
    </row>
    <row r="13" spans="1:13" ht="15" customHeight="1" x14ac:dyDescent="0.25">
      <c r="A13" s="676"/>
      <c r="B13" s="681"/>
      <c r="C13" s="680" t="s">
        <v>818</v>
      </c>
      <c r="D13" s="678">
        <v>232.80809094</v>
      </c>
      <c r="E13" s="678">
        <v>48</v>
      </c>
      <c r="F13" s="677">
        <v>-184.80809094</v>
      </c>
      <c r="G13" s="678"/>
      <c r="H13" s="678">
        <v>232.80809094</v>
      </c>
      <c r="I13" s="678">
        <v>39.217217779999999</v>
      </c>
      <c r="J13" s="677">
        <v>-193.59087316</v>
      </c>
      <c r="K13" s="679">
        <v>1451.7037296200001</v>
      </c>
      <c r="L13" s="678"/>
      <c r="M13" s="677">
        <v>-8.7827822200000014</v>
      </c>
    </row>
    <row r="14" spans="1:13" s="676" customFormat="1" ht="15" customHeight="1" x14ac:dyDescent="0.25">
      <c r="B14" s="681"/>
      <c r="C14" s="680" t="s">
        <v>817</v>
      </c>
      <c r="D14" s="678">
        <v>12.056175839999998</v>
      </c>
      <c r="E14" s="678">
        <v>0.1</v>
      </c>
      <c r="F14" s="677">
        <v>-11.956175839999998</v>
      </c>
      <c r="G14" s="678"/>
      <c r="H14" s="678">
        <v>12.056175839999998</v>
      </c>
      <c r="I14" s="678">
        <v>2.0875811599999996</v>
      </c>
      <c r="J14" s="677">
        <v>-9.9685946799999989</v>
      </c>
      <c r="K14" s="679">
        <v>297.67094455</v>
      </c>
      <c r="L14" s="678"/>
      <c r="M14" s="677">
        <v>1.9875811599999995</v>
      </c>
    </row>
    <row r="15" spans="1:13" ht="15" customHeight="1" x14ac:dyDescent="0.25">
      <c r="B15" s="643" t="s">
        <v>816</v>
      </c>
      <c r="D15" s="675">
        <v>12.790523140000005</v>
      </c>
      <c r="E15" s="675">
        <v>0.63499999999999091</v>
      </c>
      <c r="F15" s="670">
        <v>-12.155523140000014</v>
      </c>
      <c r="G15" s="671"/>
      <c r="H15" s="674">
        <v>12.790523140000005</v>
      </c>
      <c r="I15" s="673">
        <v>-15.114624779999872</v>
      </c>
      <c r="J15" s="670">
        <v>-27.905147919999877</v>
      </c>
      <c r="K15" s="672">
        <v>8888.231375119989</v>
      </c>
      <c r="L15" s="671"/>
      <c r="M15" s="670">
        <v>-15.749624779999863</v>
      </c>
    </row>
    <row r="16" spans="1:13" ht="15" customHeight="1" x14ac:dyDescent="0.25">
      <c r="A16" s="669" t="s">
        <v>815</v>
      </c>
      <c r="B16" s="668"/>
      <c r="C16" s="667"/>
      <c r="D16" s="663">
        <v>0</v>
      </c>
      <c r="E16" s="663"/>
      <c r="F16" s="662">
        <v>0</v>
      </c>
      <c r="G16" s="663"/>
      <c r="H16" s="666"/>
      <c r="I16" s="665"/>
      <c r="J16" s="662">
        <v>0</v>
      </c>
      <c r="K16" s="664">
        <v>10638.68890171</v>
      </c>
      <c r="L16" s="663"/>
      <c r="M16" s="662">
        <v>0</v>
      </c>
    </row>
    <row r="17" spans="1:13" s="654" customFormat="1" ht="15" customHeight="1" x14ac:dyDescent="0.25">
      <c r="A17" s="661" t="s">
        <v>814</v>
      </c>
      <c r="B17" s="661"/>
      <c r="C17" s="661"/>
      <c r="D17" s="660">
        <v>2576.9816912099996</v>
      </c>
      <c r="E17" s="660">
        <v>1143.9739999999999</v>
      </c>
      <c r="F17" s="655">
        <v>-1433.0076912099996</v>
      </c>
      <c r="G17" s="659"/>
      <c r="H17" s="658">
        <v>2576.9816912099996</v>
      </c>
      <c r="I17" s="658">
        <v>579.43909672000007</v>
      </c>
      <c r="J17" s="655">
        <v>-1997.5425944899994</v>
      </c>
      <c r="K17" s="657">
        <v>46627.245860889998</v>
      </c>
      <c r="L17" s="656"/>
      <c r="M17" s="655">
        <v>-564.53490327999987</v>
      </c>
    </row>
    <row r="18" spans="1:13" s="651" customFormat="1" ht="14.25" customHeight="1" x14ac:dyDescent="0.25">
      <c r="A18" s="653"/>
      <c r="B18" s="653"/>
      <c r="C18" s="653"/>
      <c r="D18" s="653"/>
      <c r="E18" s="653"/>
      <c r="F18" s="653"/>
      <c r="G18" s="653"/>
      <c r="H18" s="653"/>
      <c r="I18" s="653"/>
      <c r="J18" s="653"/>
      <c r="K18" s="653"/>
      <c r="L18" s="652"/>
      <c r="M18" s="652"/>
    </row>
    <row r="19" spans="1:13" s="651" customFormat="1" ht="15" customHeight="1" x14ac:dyDescent="0.25">
      <c r="A19" s="643"/>
      <c r="B19" s="643"/>
      <c r="C19" s="643"/>
      <c r="D19" s="643"/>
      <c r="E19" s="643"/>
      <c r="F19" s="643"/>
      <c r="G19" s="643"/>
      <c r="H19" s="643"/>
      <c r="I19" s="643"/>
      <c r="J19" s="643"/>
      <c r="K19" s="643"/>
      <c r="L19" s="643"/>
      <c r="M19" s="643"/>
    </row>
    <row r="20" spans="1:13" s="651" customFormat="1" ht="15" customHeight="1" x14ac:dyDescent="0.25">
      <c r="A20" s="643"/>
      <c r="B20" s="643"/>
      <c r="C20" s="643"/>
      <c r="D20" s="643"/>
      <c r="E20" s="643"/>
      <c r="F20" s="643"/>
      <c r="G20" s="643"/>
      <c r="H20" s="643"/>
      <c r="I20" s="643"/>
      <c r="J20" s="643"/>
      <c r="K20" s="643"/>
      <c r="L20" s="643"/>
      <c r="M20" s="643"/>
    </row>
    <row r="21" spans="1:13" s="650" customFormat="1" ht="15" customHeight="1" x14ac:dyDescent="0.25">
      <c r="A21" s="643"/>
      <c r="B21" s="643"/>
      <c r="C21" s="643"/>
      <c r="D21" s="643"/>
      <c r="E21" s="643"/>
      <c r="G21" s="643"/>
      <c r="H21" s="643"/>
      <c r="I21" s="643"/>
      <c r="K21" s="643"/>
      <c r="L21" s="643"/>
      <c r="M21" s="643"/>
    </row>
    <row r="22" spans="1:13" ht="15" customHeight="1" x14ac:dyDescent="0.25">
      <c r="K22" s="646"/>
      <c r="L22" s="646"/>
      <c r="M22" s="646"/>
    </row>
    <row r="23" spans="1:13" ht="15" customHeight="1" x14ac:dyDescent="0.25">
      <c r="E23" s="649"/>
    </row>
    <row r="24" spans="1:13" ht="15" customHeight="1" x14ac:dyDescent="0.25">
      <c r="E24" s="644"/>
    </row>
    <row r="25" spans="1:13" ht="15" customHeight="1" x14ac:dyDescent="0.25">
      <c r="D25" s="648"/>
      <c r="E25" s="647"/>
      <c r="K25" s="646"/>
      <c r="L25" s="646"/>
      <c r="M25" s="646"/>
    </row>
    <row r="26" spans="1:13" ht="15" customHeight="1" x14ac:dyDescent="0.25">
      <c r="D26" s="645"/>
      <c r="E26" s="644"/>
      <c r="F26" s="644"/>
    </row>
    <row r="28" spans="1:13" ht="15" customHeight="1" x14ac:dyDescent="0.25">
      <c r="E28" s="644"/>
      <c r="F28" s="644"/>
    </row>
  </sheetData>
  <mergeCells count="5">
    <mergeCell ref="M3:M4"/>
    <mergeCell ref="A2:C4"/>
    <mergeCell ref="D2:F2"/>
    <mergeCell ref="H2:K2"/>
    <mergeCell ref="K3:K4"/>
  </mergeCells>
  <pageMargins left="0.70866141732283472" right="0.70866141732283472" top="0.78740157480314965" bottom="0.78740157480314965" header="0.31496062992125984" footer="0.31496062992125984"/>
  <pageSetup paperSize="9" scale="75"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5</vt:i4>
      </vt:variant>
    </vt:vector>
  </HeadingPairs>
  <TitlesOfParts>
    <vt:vector size="45" baseType="lpstr">
      <vt:lpstr>T1</vt:lpstr>
      <vt:lpstr>T2</vt:lpstr>
      <vt:lpstr>T3</vt:lpstr>
      <vt:lpstr>T4</vt:lpstr>
      <vt:lpstr>T5-T6</vt:lpstr>
      <vt:lpstr>T7</vt:lpstr>
      <vt:lpstr>T8</vt:lpstr>
      <vt:lpstr>T9</vt:lpstr>
      <vt:lpstr>T10</vt:lpstr>
      <vt:lpstr>T11</vt:lpstr>
      <vt:lpstr>T12</vt:lpstr>
      <vt:lpstr>T13</vt:lpstr>
      <vt:lpstr>T14</vt:lpstr>
      <vt:lpstr>T15</vt:lpstr>
      <vt:lpstr>T16</vt:lpstr>
      <vt:lpstr>T17</vt:lpstr>
      <vt:lpstr>T18</vt:lpstr>
      <vt:lpstr>T19</vt:lpstr>
      <vt:lpstr>T20</vt:lpstr>
      <vt:lpstr>T21</vt:lpstr>
      <vt:lpstr>T22</vt:lpstr>
      <vt:lpstr>T23</vt:lpstr>
      <vt:lpstr>T24</vt:lpstr>
      <vt:lpstr>T25</vt:lpstr>
      <vt:lpstr>T26</vt:lpstr>
      <vt:lpstr>T27</vt:lpstr>
      <vt:lpstr>T28</vt:lpstr>
      <vt:lpstr>T29</vt:lpstr>
      <vt:lpstr>T30</vt:lpstr>
      <vt:lpstr>T31</vt:lpstr>
      <vt:lpstr>T32</vt:lpstr>
      <vt:lpstr>T33</vt:lpstr>
      <vt:lpstr>T34</vt:lpstr>
      <vt:lpstr>T35</vt:lpstr>
      <vt:lpstr>T36</vt:lpstr>
      <vt:lpstr>T37</vt:lpstr>
      <vt:lpstr>T38</vt:lpstr>
      <vt:lpstr>T39-T40</vt:lpstr>
      <vt:lpstr>T41-T57</vt:lpstr>
      <vt:lpstr>Ü1</vt:lpstr>
      <vt:lpstr>Ü2</vt:lpstr>
      <vt:lpstr>Ü3</vt:lpstr>
      <vt:lpstr>Ü4</vt:lpstr>
      <vt:lpstr>Ü5</vt:lpstr>
      <vt:lpstr>Ü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orläufiger Gebarungserfolg 2024</dc:title>
  <dc:creator>Bundesministerium für Finanzen</dc:creator>
  <cp:lastModifiedBy>Altmanninger Lisa</cp:lastModifiedBy>
  <dcterms:created xsi:type="dcterms:W3CDTF">2025-01-31T12:41:30Z</dcterms:created>
  <dcterms:modified xsi:type="dcterms:W3CDTF">2025-03-31T11:08:39Z</dcterms:modified>
</cp:coreProperties>
</file>